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2\Actual 2022\2022-3\Quarterly report\Spreadsheets\"/>
    </mc:Choice>
  </mc:AlternateContent>
  <xr:revisionPtr revIDLastSave="0" documentId="13_ncr:1_{3A20BA7E-73B7-4383-B334-22A70F46FD9D}" xr6:coauthVersionLast="47" xr6:coauthVersionMax="47" xr10:uidLastSave="{00000000-0000-0000-0000-000000000000}"/>
  <bookViews>
    <workbookView xWindow="-28920" yWindow="-120" windowWidth="29040" windowHeight="17640" firstSheet="1" activeTab="10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  <sheet name="2021 EUR" sheetId="10" r:id="rId10"/>
    <sheet name="2022 EUR" sheetId="1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9" i="4" l="1"/>
  <c r="I30" i="4"/>
</calcChain>
</file>

<file path=xl/sharedStrings.xml><?xml version="1.0" encoding="utf-8"?>
<sst xmlns="http://schemas.openxmlformats.org/spreadsheetml/2006/main" count="1951" uniqueCount="386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  <si>
    <t>Q2 2020</t>
  </si>
  <si>
    <t>Q3 2020 harvest volume (GWT)</t>
  </si>
  <si>
    <t>Q3 2020 contract share (%)</t>
  </si>
  <si>
    <t>Q3 2020</t>
  </si>
  <si>
    <t>Q4 2020 harvest volume (GWT)</t>
  </si>
  <si>
    <t>2021 harvest volume (GWT)</t>
  </si>
  <si>
    <t>Q4 2020 contract share (%)</t>
  </si>
  <si>
    <t>Q4 2020</t>
  </si>
  <si>
    <t>Group</t>
  </si>
  <si>
    <t>Q1 2021 harvest volume (GWT)</t>
  </si>
  <si>
    <t>Q1 2021 contract share (%)</t>
  </si>
  <si>
    <t>Q1 2021</t>
  </si>
  <si>
    <t>Q2 2021 harvest volume (GWT)</t>
  </si>
  <si>
    <t>Q2 2021 contract share (%)</t>
  </si>
  <si>
    <t>Q2 2021</t>
  </si>
  <si>
    <t>Q3 2021 harvest volume (GWT)</t>
  </si>
  <si>
    <t>Q3 2021 contract share (%)</t>
  </si>
  <si>
    <t>Price achievement/reference price (%)</t>
  </si>
  <si>
    <t>Q4 2021 harvest volume (GWT)</t>
  </si>
  <si>
    <t>Q4 2021 contract share (%)</t>
  </si>
  <si>
    <t>2022 harvest volume (GWT)</t>
  </si>
  <si>
    <t>Q3 2021</t>
  </si>
  <si>
    <t>Q4 2021</t>
  </si>
  <si>
    <t>Q1 2022 harvest volume (GWT)</t>
  </si>
  <si>
    <t>Q1 2022 contract share (%)</t>
  </si>
  <si>
    <t>Q1 2022</t>
  </si>
  <si>
    <t>Q2 2022 harvest volume (GWT)</t>
  </si>
  <si>
    <t>Q2 2022 contrac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 &quot;kr&quot;\ * #,##0.00_ ;_ &quot;kr&quot;\ * \-#,##0.00_ ;_ &quot;kr&quot;\ * &quot;-&quot;??_ ;_ @_ "/>
    <numFmt numFmtId="167" formatCode="_ * #,##0.00_ ;_ * \-#,##0.00_ ;_ * &quot;-&quot;??_ ;_ @_ "/>
    <numFmt numFmtId="168" formatCode="#\ ###\ ##0"/>
    <numFmt numFmtId="169" formatCode="_(* #,##0_);_(* \(#,##0\);_(* &quot;-&quot;??_);_(@_)"/>
    <numFmt numFmtId="170" formatCode="0.000"/>
    <numFmt numFmtId="171" formatCode="0.0%"/>
    <numFmt numFmtId="172" formatCode="0.0_)\%;\(0.0\)\%;0.0_)\%;@_)_%"/>
    <numFmt numFmtId="173" formatCode="#,##0.0_)_%;\(#,##0.0\)_%;0.0_)_%;@_)_%"/>
    <numFmt numFmtId="174" formatCode="#,##0.0_);\(#,##0.0\);#,##0.0_);@_)"/>
    <numFmt numFmtId="175" formatCode="#,##0.0_);\(#,##0.0\)"/>
    <numFmt numFmtId="176" formatCode="&quot;$&quot;_(#,##0.00_);&quot;$&quot;\(#,##0.00\)"/>
    <numFmt numFmtId="177" formatCode="&quot;$&quot;_(#,##0.00_);&quot;$&quot;\(#,##0.00\);&quot;$&quot;_(0.00_);@_)"/>
    <numFmt numFmtId="178" formatCode="&quot;\&quot;_(#,##0.00_);&quot;\&quot;\(#,##0.00\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.0_)\x;\(#,##0.0\)\x"/>
    <numFmt numFmtId="183" formatCode="#,##0_)_x;\(#,##0\)_x;0_)_x;@_)_x"/>
    <numFmt numFmtId="184" formatCode="#,##0.0_)_x;\(#,##0.0\)_x"/>
    <numFmt numFmtId="185" formatCode="0.0_)\%;\(0.0\)\%"/>
    <numFmt numFmtId="186" formatCode="#,##0.0_)_%;\(#,##0.0\)_%"/>
    <numFmt numFmtId="187" formatCode="#,##0;\-#,##0;&quot;-&quot;"/>
    <numFmt numFmtId="188" formatCode="#,##0.0_);[Red]\(#,##0.0\)"/>
    <numFmt numFmtId="189" formatCode="dd\ mmmyy\ hh:mm"/>
    <numFmt numFmtId="190" formatCode="_-* #,##0.00\ [$€-1]_-;\-* #,##0.00\ [$€-1]_-;_-* &quot;-&quot;??\ [$€-1]_-"/>
    <numFmt numFmtId="191" formatCode="_(* #,##0.0_%_);_(* \(#,##0.0_%\);_(* &quot; - &quot;_%_);_(@_)"/>
    <numFmt numFmtId="192" formatCode="_(* #,##0.0%_);_(* \(#,##0.0%\);_(* &quot; - &quot;\%_);_(@_)"/>
    <numFmt numFmtId="193" formatCode="_(* #,##0_);_(* \(#,##0\);_(* &quot; - &quot;_);_(@_)"/>
    <numFmt numFmtId="194" formatCode="_(* #,##0.0_);_(* \(#,##0.0\);_(* &quot; - &quot;_);_(@_)"/>
    <numFmt numFmtId="195" formatCode="_(* #,##0.00_);_(* \(#,##0.00\);_(* &quot; - &quot;_);_(@_)"/>
    <numFmt numFmtId="196" formatCode="_(* #,##0.000_);_(* \(#,##0.000\);_(* &quot; - &quot;_);_(@_)"/>
    <numFmt numFmtId="197" formatCode="#,##0;\(#,##0\);&quot;-&quot;"/>
    <numFmt numFmtId="198" formatCode="_-* #,##0\ _B_F_-;\-* #,##0\ _B_F_-;_-* &quot;-&quot;\ _B_F_-;_-@_-"/>
    <numFmt numFmtId="199" formatCode="_-* #,##0.00\ _B_F_-;\-* #,##0.00\ _B_F_-;_-* &quot;-&quot;??\ _B_F_-;_-@_-"/>
    <numFmt numFmtId="200" formatCode="_-* #,##0\ &quot;Esc.&quot;_-;\-* #,##0\ &quot;Esc.&quot;_-;_-* &quot;-&quot;\ &quot;Esc.&quot;_-;_-@_-"/>
    <numFmt numFmtId="201" formatCode="#,##0.00&quot;$&quot;;[Red]\-#,##0.00&quot;$&quot;"/>
    <numFmt numFmtId="202" formatCode="0.00_)"/>
    <numFmt numFmtId="203" formatCode="_-* #,##0\ _E_s_c_._-;\-* #,##0\ _E_s_c_._-;_-* &quot;-&quot;\ _E_s_c_._-;_-@_-"/>
    <numFmt numFmtId="204" formatCode="_-* #,##0.00\ _k_r_-;\-* #,##0.00\ _k_r_-;_-* &quot;-&quot;??\ _k_r_-;_-@_-"/>
    <numFmt numFmtId="205" formatCode="_-&quot;$&quot;* #,##0.00_-;\-&quot;$&quot;* #,##0.00_-;_-&quot;$&quot;* &quot;-&quot;??_-;_-@_-"/>
    <numFmt numFmtId="206" formatCode="_-&quot;L.&quot;\ * #,##0_-;\-&quot;L.&quot;\ * #,##0_-;_-&quot;L.&quot;\ * &quot;-&quot;_-;_-@_-"/>
    <numFmt numFmtId="207" formatCode="_(* #,##0\ &quot;pta&quot;_);_(* \(#,##0\ &quot;pta&quot;\);_(* &quot;-&quot;??\ &quot;pta&quot;_);_(@_)"/>
    <numFmt numFmtId="208" formatCode="#,##0.0"/>
    <numFmt numFmtId="209" formatCode="0.0"/>
    <numFmt numFmtId="210" formatCode="_-* #,##0.00_-;_-* #,##0.00\-;_-* &quot;-&quot;??_-;_-@_-"/>
    <numFmt numFmtId="211" formatCode="###\ ###\ ###\ ##0"/>
    <numFmt numFmtId="212" formatCode="#.#"/>
    <numFmt numFmtId="213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4" fontId="13" fillId="0" borderId="0" applyFont="0" applyFill="0" applyBorder="0" applyAlignment="0" applyProtection="0"/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5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87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88" fontId="4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41" fontId="36" fillId="0" borderId="16">
      <alignment horizontal="center"/>
      <protection locked="0" hidden="1"/>
    </xf>
    <xf numFmtId="41" fontId="36" fillId="0" borderId="17">
      <alignment horizontal="center"/>
      <protection locked="0"/>
    </xf>
    <xf numFmtId="41" fontId="46" fillId="0" borderId="9">
      <protection hidden="1"/>
    </xf>
    <xf numFmtId="41" fontId="47" fillId="0" borderId="9"/>
    <xf numFmtId="41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5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89" fontId="48" fillId="26" borderId="0" applyFont="0" applyFill="0" applyBorder="0" applyAlignment="0" applyProtection="0">
      <alignment vertical="center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0" fontId="5" fillId="0" borderId="0" applyFont="0" applyFill="0" applyBorder="0" applyAlignment="0" applyProtection="0"/>
    <xf numFmtId="191" fontId="53" fillId="0" borderId="0">
      <alignment horizontal="right" vertical="top"/>
    </xf>
    <xf numFmtId="192" fontId="54" fillId="0" borderId="0">
      <alignment horizontal="right" vertical="top"/>
    </xf>
    <xf numFmtId="192" fontId="53" fillId="0" borderId="0">
      <alignment horizontal="right" vertical="top"/>
    </xf>
    <xf numFmtId="193" fontId="54" fillId="0" borderId="0" applyFill="0" applyBorder="0">
      <alignment horizontal="right" vertical="top"/>
    </xf>
    <xf numFmtId="194" fontId="54" fillId="0" borderId="0" applyFill="0" applyBorder="0">
      <alignment horizontal="right" vertical="top"/>
    </xf>
    <xf numFmtId="195" fontId="54" fillId="0" borderId="0" applyFill="0" applyBorder="0">
      <alignment horizontal="right" vertical="top"/>
    </xf>
    <xf numFmtId="196" fontId="54" fillId="0" borderId="0" applyFill="0" applyBorder="0">
      <alignment horizontal="right" vertical="top"/>
    </xf>
    <xf numFmtId="0" fontId="55" fillId="0" borderId="0">
      <alignment horizontal="center" wrapText="1"/>
    </xf>
    <xf numFmtId="197" fontId="56" fillId="0" borderId="0" applyFill="0" applyBorder="0">
      <alignment vertical="top"/>
    </xf>
    <xf numFmtId="197" fontId="57" fillId="0" borderId="0" applyFill="0" applyBorder="0" applyProtection="0">
      <alignment vertical="top"/>
    </xf>
    <xf numFmtId="197" fontId="58" fillId="0" borderId="0">
      <alignment vertical="top"/>
    </xf>
    <xf numFmtId="164" fontId="54" fillId="0" borderId="0" applyFill="0" applyBorder="0" applyAlignment="0" applyProtection="0">
      <alignment horizontal="right" vertical="top"/>
    </xf>
    <xf numFmtId="197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198" fontId="64" fillId="0" borderId="0" applyFont="0" applyFill="0" applyBorder="0" applyAlignment="0" applyProtection="0"/>
    <xf numFmtId="199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16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0" fontId="5" fillId="0" borderId="0" applyFont="0" applyFill="0" applyBorder="0" applyAlignment="0" applyProtection="0"/>
    <xf numFmtId="201" fontId="68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66" fillId="23" borderId="0"/>
    <xf numFmtId="202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3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6" fontId="57" fillId="0" borderId="4" applyFill="0" applyAlignment="0" applyProtection="0"/>
    <xf numFmtId="0" fontId="90" fillId="0" borderId="31" applyNumberFormat="0" applyFill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06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07" fontId="5" fillId="0" borderId="0" applyFont="0" applyFill="0" applyBorder="0" applyAlignment="0" applyProtection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92" fillId="0" borderId="0" applyFont="0" applyFill="0" applyBorder="0" applyAlignment="0" applyProtection="0"/>
    <xf numFmtId="0" fontId="93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1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" fontId="5" fillId="0" borderId="0" applyFill="0" applyBorder="0" applyAlignment="0" applyProtection="0"/>
    <xf numFmtId="166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1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76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68" fontId="5" fillId="0" borderId="0" xfId="0" applyNumberFormat="1" applyFont="1" applyFill="1" applyBorder="1" applyAlignment="1">
      <alignment horizontal="right"/>
    </xf>
    <xf numFmtId="168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68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69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68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68" fontId="5" fillId="0" borderId="0" xfId="5" applyNumberFormat="1" applyFill="1" applyAlignment="1">
      <alignment horizontal="right"/>
    </xf>
    <xf numFmtId="168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69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68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68" fontId="5" fillId="0" borderId="0" xfId="5" applyNumberFormat="1" applyAlignment="1">
      <alignment horizontal="right"/>
    </xf>
    <xf numFmtId="0" fontId="5" fillId="0" borderId="0" xfId="6" applyFont="1"/>
    <xf numFmtId="170" fontId="0" fillId="0" borderId="0" xfId="0" applyNumberFormat="1"/>
    <xf numFmtId="0" fontId="9" fillId="0" borderId="0" xfId="0" applyFont="1" applyFill="1" applyBorder="1" applyProtection="1">
      <protection locked="0"/>
    </xf>
    <xf numFmtId="168" fontId="5" fillId="0" borderId="0" xfId="0" applyNumberFormat="1" applyFont="1" applyFill="1" applyBorder="1" applyAlignment="1" applyProtection="1">
      <alignment horizontal="right"/>
      <protection locked="0"/>
    </xf>
    <xf numFmtId="168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68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68" fontId="12" fillId="0" borderId="0" xfId="0" applyNumberFormat="1" applyFont="1" applyFill="1" applyAlignment="1" applyProtection="1">
      <alignment horizontal="right"/>
      <protection locked="0"/>
    </xf>
    <xf numFmtId="168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1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08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08" fontId="5" fillId="72" borderId="0" xfId="1" applyNumberFormat="1" applyFont="1" applyFill="1"/>
    <xf numFmtId="208" fontId="6" fillId="72" borderId="4" xfId="1" applyNumberFormat="1" applyFont="1" applyFill="1" applyBorder="1"/>
    <xf numFmtId="4" fontId="5" fillId="72" borderId="0" xfId="1" applyNumberFormat="1" applyFont="1" applyFill="1"/>
    <xf numFmtId="168" fontId="109" fillId="72" borderId="0" xfId="513" applyNumberFormat="1" applyFill="1" applyAlignment="1">
      <alignment horizontal="right"/>
    </xf>
    <xf numFmtId="168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68" fontId="109" fillId="72" borderId="0" xfId="513" applyNumberFormat="1" applyFill="1" applyBorder="1" applyAlignment="1">
      <alignment horizontal="right"/>
    </xf>
    <xf numFmtId="168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09" fontId="109" fillId="72" borderId="0" xfId="2" applyNumberFormat="1" applyFont="1" applyFill="1" applyBorder="1" applyAlignment="1">
      <alignment horizontal="right"/>
    </xf>
    <xf numFmtId="209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69" fontId="109" fillId="72" borderId="0" xfId="1" applyNumberFormat="1" applyFont="1" applyFill="1" applyBorder="1" applyProtection="1">
      <protection locked="0"/>
    </xf>
    <xf numFmtId="168" fontId="109" fillId="72" borderId="0" xfId="513" applyNumberFormat="1" applyFill="1" applyAlignment="1" applyProtection="1">
      <alignment horizontal="right"/>
      <protection locked="0"/>
    </xf>
    <xf numFmtId="168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68" fontId="109" fillId="0" borderId="0" xfId="797" applyNumberFormat="1" applyAlignment="1">
      <alignment horizontal="right"/>
    </xf>
    <xf numFmtId="168" fontId="109" fillId="0" borderId="0" xfId="797" applyNumberFormat="1" applyFill="1" applyAlignment="1">
      <alignment horizontal="right"/>
    </xf>
    <xf numFmtId="168" fontId="109" fillId="0" borderId="0" xfId="797" applyNumberFormat="1"/>
    <xf numFmtId="0" fontId="109" fillId="0" borderId="0" xfId="797"/>
    <xf numFmtId="168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08" fontId="5" fillId="0" borderId="0" xfId="1" applyNumberFormat="1" applyFont="1" applyAlignment="1">
      <alignment horizontal="right"/>
    </xf>
    <xf numFmtId="208" fontId="5" fillId="0" borderId="0" xfId="1" applyNumberFormat="1" applyFont="1"/>
    <xf numFmtId="208" fontId="109" fillId="0" borderId="0" xfId="797" applyNumberFormat="1"/>
    <xf numFmtId="208" fontId="109" fillId="0" borderId="0" xfId="797" applyNumberFormat="1" applyFill="1" applyBorder="1" applyAlignment="1">
      <alignment horizontal="right"/>
    </xf>
    <xf numFmtId="208" fontId="5" fillId="0" borderId="0" xfId="797" applyNumberFormat="1" applyFont="1" applyFill="1" applyBorder="1"/>
    <xf numFmtId="208" fontId="109" fillId="0" borderId="0" xfId="797" applyNumberFormat="1" applyFill="1" applyBorder="1"/>
    <xf numFmtId="208" fontId="6" fillId="0" borderId="4" xfId="1" applyNumberFormat="1" applyFont="1" applyBorder="1" applyAlignment="1">
      <alignment horizontal="right"/>
    </xf>
    <xf numFmtId="208" fontId="109" fillId="0" borderId="0" xfId="797" applyNumberFormat="1" applyAlignment="1">
      <alignment horizontal="right"/>
    </xf>
    <xf numFmtId="208" fontId="109" fillId="0" borderId="0" xfId="797" applyNumberFormat="1" applyFill="1"/>
    <xf numFmtId="208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08" fontId="5" fillId="0" borderId="0" xfId="0" applyNumberFormat="1" applyFont="1" applyFill="1" applyBorder="1" applyAlignment="1">
      <alignment horizontal="right"/>
    </xf>
    <xf numFmtId="208" fontId="5" fillId="0" borderId="0" xfId="0" applyNumberFormat="1" applyFont="1" applyFill="1" applyBorder="1"/>
    <xf numFmtId="208" fontId="8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6" fillId="0" borderId="4" xfId="0" applyNumberFormat="1" applyFont="1" applyFill="1" applyBorder="1" applyAlignment="1">
      <alignment horizontal="right"/>
    </xf>
    <xf numFmtId="212" fontId="8" fillId="0" borderId="0" xfId="0" applyNumberFormat="1" applyFont="1" applyFill="1" applyBorder="1" applyAlignment="1">
      <alignment horizontal="right"/>
    </xf>
    <xf numFmtId="209" fontId="5" fillId="0" borderId="0" xfId="0" applyNumberFormat="1" applyFont="1" applyFill="1" applyBorder="1" applyAlignment="1">
      <alignment horizontal="right"/>
    </xf>
    <xf numFmtId="209" fontId="5" fillId="0" borderId="0" xfId="0" applyNumberFormat="1" applyFont="1" applyFill="1" applyBorder="1"/>
    <xf numFmtId="209" fontId="6" fillId="0" borderId="4" xfId="0" applyNumberFormat="1" applyFont="1" applyFill="1" applyBorder="1" applyAlignment="1">
      <alignment horizontal="right"/>
    </xf>
    <xf numFmtId="209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68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68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08" fontId="119" fillId="0" borderId="0" xfId="1267" applyNumberFormat="1"/>
    <xf numFmtId="208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3" fontId="119" fillId="0" borderId="0" xfId="1267" applyNumberFormat="1" applyFill="1"/>
    <xf numFmtId="0" fontId="8" fillId="0" borderId="0" xfId="1267" applyFont="1" applyAlignment="1">
      <alignment horizontal="right"/>
    </xf>
    <xf numFmtId="213" fontId="119" fillId="0" borderId="0" xfId="1267" applyNumberFormat="1"/>
    <xf numFmtId="168" fontId="119" fillId="0" borderId="0" xfId="1267" applyNumberFormat="1" applyAlignment="1">
      <alignment horizontal="right"/>
    </xf>
    <xf numFmtId="168" fontId="119" fillId="0" borderId="0" xfId="1267" applyNumberFormat="1" applyFill="1" applyAlignment="1">
      <alignment horizontal="right"/>
    </xf>
    <xf numFmtId="168" fontId="119" fillId="0" borderId="0" xfId="1267" applyNumberFormat="1"/>
    <xf numFmtId="168" fontId="119" fillId="0" borderId="0" xfId="1267" applyNumberFormat="1" applyFill="1"/>
    <xf numFmtId="168" fontId="119" fillId="0" borderId="0" xfId="1267" applyNumberFormat="1" applyFill="1" applyBorder="1" applyAlignment="1">
      <alignment horizontal="right"/>
    </xf>
    <xf numFmtId="168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08" fontId="5" fillId="0" borderId="0" xfId="1" applyNumberFormat="1" applyFont="1" applyFill="1" applyBorder="1" applyAlignment="1">
      <alignment horizontal="right"/>
    </xf>
    <xf numFmtId="208" fontId="119" fillId="0" borderId="0" xfId="1" applyNumberFormat="1" applyFont="1" applyFill="1" applyBorder="1" applyAlignment="1">
      <alignment horizontal="right"/>
    </xf>
    <xf numFmtId="208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68" fontId="119" fillId="0" borderId="0" xfId="1267" applyNumberFormat="1" applyFill="1" applyAlignment="1" applyProtection="1">
      <alignment horizontal="right"/>
      <protection locked="0"/>
    </xf>
    <xf numFmtId="168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08" fontId="5" fillId="0" borderId="0" xfId="1" applyNumberFormat="1" applyFont="1" applyFill="1" applyAlignment="1">
      <alignment horizontal="right"/>
    </xf>
    <xf numFmtId="208" fontId="5" fillId="0" borderId="0" xfId="1" applyNumberFormat="1" applyFont="1" applyFill="1"/>
    <xf numFmtId="208" fontId="119" fillId="0" borderId="0" xfId="1267" applyNumberFormat="1" applyFill="1"/>
    <xf numFmtId="208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08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68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08" fontId="109" fillId="0" borderId="0" xfId="797" applyNumberFormat="1" applyFill="1" applyAlignment="1">
      <alignment horizontal="right"/>
    </xf>
    <xf numFmtId="208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08" fontId="129" fillId="72" borderId="0" xfId="1" applyNumberFormat="1" applyFont="1" applyFill="1" applyBorder="1" applyAlignment="1">
      <alignment horizontal="right"/>
    </xf>
    <xf numFmtId="208" fontId="129" fillId="72" borderId="0" xfId="1" applyNumberFormat="1" applyFont="1" applyFill="1" applyBorder="1"/>
    <xf numFmtId="208" fontId="129" fillId="72" borderId="0" xfId="1267" applyNumberFormat="1" applyFont="1" applyFill="1" applyBorder="1"/>
    <xf numFmtId="208" fontId="129" fillId="72" borderId="0" xfId="1267" applyNumberFormat="1" applyFont="1" applyFill="1" applyBorder="1" applyAlignment="1">
      <alignment horizontal="right"/>
    </xf>
    <xf numFmtId="208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3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68" fontId="129" fillId="72" borderId="0" xfId="1267" applyNumberFormat="1" applyFont="1" applyFill="1" applyBorder="1" applyAlignment="1">
      <alignment horizontal="right"/>
    </xf>
    <xf numFmtId="168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68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68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årlig" xfId="369" xr:uid="{00000000-0005-0000-0000-00005D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Warning Text 2" xfId="1264" xr:uid="{00000000-0005-0000-0000-0000E6040000}"/>
    <cellStyle name="Warning Text 3" xfId="1265" xr:uid="{00000000-0005-0000-0000-0000E7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75" zoomScale="80" zoomScaleNormal="80" workbookViewId="0">
      <selection activeCell="N191" sqref="N191"/>
    </sheetView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70">
        <v>2012</v>
      </c>
      <c r="C2" s="270"/>
      <c r="D2" s="270"/>
      <c r="E2" s="270"/>
      <c r="F2" s="270"/>
      <c r="G2" s="270"/>
      <c r="H2" s="2"/>
      <c r="I2" s="2"/>
    </row>
    <row r="3" spans="1:9">
      <c r="A3" s="1"/>
      <c r="B3" s="270" t="s">
        <v>0</v>
      </c>
      <c r="C3" s="270"/>
      <c r="D3" s="270"/>
      <c r="E3" s="270"/>
      <c r="F3" s="270"/>
      <c r="G3" s="270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5</v>
      </c>
      <c r="E4" s="4" t="s">
        <v>4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17.025181510766302</v>
      </c>
      <c r="E7" s="142">
        <v>-23.037310271398599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3.314465630567367</v>
      </c>
      <c r="E10" s="142">
        <v>4.2196420797448804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3.710715880198935</v>
      </c>
      <c r="E12" s="140">
        <v>-18.81766819165372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3.710715880198935</v>
      </c>
      <c r="E16" s="140">
        <v>-18.81766819165372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22</v>
      </c>
      <c r="E18" s="8">
        <v>40216.966390000001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34087603501066416</v>
      </c>
      <c r="E20" s="11">
        <v>-0.4679037202650062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8.2404296916298719E-2</v>
      </c>
      <c r="E21" s="11">
        <v>0.10492193863717426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1.1000000000000001</v>
      </c>
      <c r="E26" s="14">
        <v>0.97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5">
        <v>0.3</v>
      </c>
      <c r="E27" s="14">
        <v>0.05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9</v>
      </c>
      <c r="E28" s="15">
        <v>0.85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3.8804811796662788</v>
      </c>
      <c r="E29" s="19">
        <v>-8.9387553022091986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9.6476584447970734E-2</v>
      </c>
      <c r="E30" s="19">
        <v>-0.22226329095851027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11000</v>
      </c>
      <c r="E33" s="24">
        <v>9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40000</v>
      </c>
      <c r="E34" s="24">
        <v>39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4000</v>
      </c>
      <c r="E35" s="24">
        <v>32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18</v>
      </c>
      <c r="E36" s="26">
        <v>0.03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70" t="s">
        <v>0</v>
      </c>
      <c r="C46" s="270"/>
      <c r="D46" s="270"/>
      <c r="E46" s="270"/>
      <c r="F46" s="270"/>
      <c r="G46" s="270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5</v>
      </c>
      <c r="E47" s="4" t="s">
        <v>4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11.816949652098401</v>
      </c>
      <c r="E50" s="142">
        <v>-8.3062018799492296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-1.131138672638119</v>
      </c>
      <c r="E53" s="142">
        <v>1.31544099635784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12.948088324736521</v>
      </c>
      <c r="E55" s="144">
        <v>-6.990760883591390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12.948088324736521</v>
      </c>
      <c r="E59" s="144">
        <v>-6.990760883591390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1005</v>
      </c>
      <c r="E61" s="8">
        <v>10752.754569999999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1.1765641367320783</v>
      </c>
      <c r="E63" s="11">
        <v>-0.65013674757308171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-0.10278406839056056</v>
      </c>
      <c r="E64" s="11">
        <v>0.12233525723984233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1.1399999999999999</v>
      </c>
      <c r="E69" s="14">
        <v>0.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5">
        <v>0.22</v>
      </c>
      <c r="E70" s="14">
        <v>0.04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6</v>
      </c>
      <c r="E71" s="15">
        <v>0.83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3.5287730727470139</v>
      </c>
      <c r="E72" s="19">
        <v>-1.3572204125950054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32065180124916076</v>
      </c>
      <c r="E73" s="19">
        <v>-0.12622071895713374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8000</v>
      </c>
      <c r="E76" s="24">
        <v>12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4000</v>
      </c>
      <c r="E77" s="24">
        <v>32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22</v>
      </c>
      <c r="E78" s="26">
        <v>0.04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70" t="s">
        <v>40</v>
      </c>
      <c r="C88" s="270"/>
      <c r="D88" s="270"/>
      <c r="E88" s="270"/>
      <c r="F88" s="270"/>
      <c r="G88" s="270"/>
      <c r="H88" s="2"/>
      <c r="I88" s="2"/>
    </row>
    <row r="89" spans="1:9">
      <c r="A89" s="1"/>
      <c r="B89" s="270" t="s">
        <v>41</v>
      </c>
      <c r="C89" s="270"/>
      <c r="D89" s="270"/>
      <c r="E89" s="270"/>
      <c r="F89" s="270"/>
      <c r="G89" s="270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5</v>
      </c>
      <c r="E90" s="4" t="s">
        <v>4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4.2169355481079798</v>
      </c>
      <c r="E93" s="142">
        <v>-6.7260555265683504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27748942974893498</v>
      </c>
      <c r="E96" s="142">
        <v>0.82703324626706987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3.9394461183590446</v>
      </c>
      <c r="E98" s="144">
        <v>-5.8990222803012804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3.9394461183590446</v>
      </c>
      <c r="E102" s="144">
        <v>-5.8990222803012804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9852</v>
      </c>
      <c r="E104" s="8">
        <v>8254.3513700000003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39986257799015879</v>
      </c>
      <c r="E106" s="11">
        <v>-0.71465606634349998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2.8165796767045774E-2</v>
      </c>
      <c r="E107" s="11">
        <v>0.10019360809776988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1.1000000000000001</v>
      </c>
      <c r="E112" s="17">
        <v>0.99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.21</v>
      </c>
      <c r="E113" s="15">
        <v>0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92</v>
      </c>
      <c r="E114" s="15">
        <v>0.79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0</v>
      </c>
      <c r="E115" s="19">
        <v>-1.7603097668625276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0</v>
      </c>
      <c r="E116" s="19">
        <v>-0.21325840007977848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11000</v>
      </c>
      <c r="E119" s="38">
        <v>9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40000</v>
      </c>
      <c r="E120" s="38">
        <v>39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4000</v>
      </c>
      <c r="E121" s="38">
        <v>32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18</v>
      </c>
      <c r="E122" s="41">
        <v>0.03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70" t="s">
        <v>44</v>
      </c>
      <c r="C132" s="270"/>
      <c r="D132" s="270"/>
      <c r="E132" s="270"/>
      <c r="F132" s="270"/>
      <c r="G132" s="270"/>
      <c r="H132" s="2"/>
      <c r="I132" s="2"/>
    </row>
    <row r="133" spans="1:9">
      <c r="A133" s="1"/>
      <c r="B133" s="270" t="s">
        <v>45</v>
      </c>
      <c r="C133" s="270"/>
      <c r="D133" s="270"/>
      <c r="E133" s="270"/>
      <c r="F133" s="270"/>
      <c r="G133" s="270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5</v>
      </c>
      <c r="E134" s="4" t="s">
        <v>4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1.1562040875955699</v>
      </c>
      <c r="E137" s="142">
        <v>-6.56635594240137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1.8305225536271539</v>
      </c>
      <c r="E140" s="142">
        <v>0.70853517085683992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0.67431846603158396</v>
      </c>
      <c r="E142" s="144">
        <v>-5.8578207715445298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0.67431846603158396</v>
      </c>
      <c r="E146" s="144">
        <v>-5.8578207715445298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9638</v>
      </c>
      <c r="E148" s="8">
        <v>10576.86045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6.9964563813196087E-2</v>
      </c>
      <c r="E150" s="11">
        <v>-0.55383360679061711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0.18992763577787444</v>
      </c>
      <c r="E151" s="11">
        <v>6.6989176439104847E-2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1.0895430976211959</v>
      </c>
      <c r="E156" s="17">
        <v>0.94851196547673811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0.35064088637844881</v>
      </c>
      <c r="E157" s="15">
        <v>8.8555050405218425E-2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92124922183025504</v>
      </c>
      <c r="E158" s="15">
        <v>0.88240256493126001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0</v>
      </c>
      <c r="E159" s="19">
        <v>-3.0174695606140816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0</v>
      </c>
      <c r="E160" s="19">
        <v>-0.28528972041170131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.17310386231739044</v>
      </c>
      <c r="E165" s="36">
        <v>0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70" t="s">
        <v>51</v>
      </c>
      <c r="C174" s="270"/>
      <c r="D174" s="270"/>
      <c r="E174" s="270"/>
      <c r="F174" s="270"/>
      <c r="G174" s="270"/>
      <c r="H174" s="2"/>
      <c r="I174" s="2"/>
    </row>
    <row r="175" spans="1:9">
      <c r="A175" s="1"/>
      <c r="B175" s="270" t="s">
        <v>0</v>
      </c>
      <c r="C175" s="270"/>
      <c r="D175" s="270"/>
      <c r="E175" s="270"/>
      <c r="F175" s="270"/>
      <c r="G175" s="270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5</v>
      </c>
      <c r="E176" s="4" t="s">
        <v>4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0.16490777703565102</v>
      </c>
      <c r="E179" s="142">
        <v>-1.4386969224796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2.3375923198293966</v>
      </c>
      <c r="E182" s="142">
        <v>1.3686326662631301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2.5025000968650475</v>
      </c>
      <c r="E184" s="144">
        <v>-7.0064256216489929E-2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2.5025000968650475</v>
      </c>
      <c r="E188" s="144">
        <v>-7.0064256216489929E-2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9727</v>
      </c>
      <c r="E190" s="8">
        <v>10633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0.25727357837617432</v>
      </c>
      <c r="E192" s="11">
        <v>-6.589321566490166E-3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24031996708434222</v>
      </c>
      <c r="E193" s="11">
        <v>0.12871557098308378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1.0900000000000001</v>
      </c>
      <c r="E198" s="17">
        <v>0.93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0.44</v>
      </c>
      <c r="E199" s="15">
        <v>7.0000000000000007E-2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3</v>
      </c>
      <c r="E200" s="15">
        <v>0.9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0.39585147652600744</v>
      </c>
      <c r="E201" s="19">
        <v>-2.770960335682052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4.0696152619102234E-2</v>
      </c>
      <c r="E202" s="19">
        <v>-0.2606000503792017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9000</v>
      </c>
      <c r="E205" s="38">
        <v>11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7000</v>
      </c>
      <c r="E206" s="38">
        <v>39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33</v>
      </c>
      <c r="E207" s="36">
        <v>0.08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2941-5AF3-4115-B5AD-F90E8F872D71}">
  <dimension ref="A1:I151"/>
  <sheetViews>
    <sheetView showGridLines="0" zoomScale="80" zoomScaleNormal="80" workbookViewId="0">
      <selection activeCell="N48" sqref="N48"/>
    </sheetView>
  </sheetViews>
  <sheetFormatPr defaultColWidth="9.140625" defaultRowHeight="14.2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4" t="s">
        <v>380</v>
      </c>
      <c r="C1" s="274"/>
      <c r="D1" s="274"/>
      <c r="E1" s="274"/>
      <c r="F1" s="274"/>
      <c r="G1" s="274"/>
      <c r="H1" s="216"/>
      <c r="I1" s="216"/>
    </row>
    <row r="2" spans="1:9">
      <c r="A2" s="218"/>
      <c r="B2" s="275" t="s">
        <v>45</v>
      </c>
      <c r="C2" s="275"/>
      <c r="D2" s="275"/>
      <c r="E2" s="275"/>
      <c r="F2" s="275"/>
      <c r="G2" s="275"/>
      <c r="H2" s="268"/>
      <c r="I2" s="268"/>
    </row>
    <row r="3" spans="1:9">
      <c r="A3" s="220" t="s">
        <v>1</v>
      </c>
      <c r="B3" s="221" t="s">
        <v>2</v>
      </c>
      <c r="C3" s="221" t="s">
        <v>3</v>
      </c>
      <c r="D3" s="221" t="s">
        <v>5</v>
      </c>
      <c r="E3" s="221" t="s">
        <v>4</v>
      </c>
      <c r="F3" s="221" t="s">
        <v>6</v>
      </c>
      <c r="G3" s="221" t="s">
        <v>7</v>
      </c>
      <c r="H3" s="222" t="s">
        <v>166</v>
      </c>
      <c r="I3" s="221" t="s">
        <v>366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91</v>
      </c>
      <c r="C6" s="227">
        <v>2.7</v>
      </c>
      <c r="D6" s="228">
        <v>4.5999999999999996</v>
      </c>
      <c r="E6" s="228">
        <v>-1.3</v>
      </c>
      <c r="F6" s="228">
        <v>0.7</v>
      </c>
      <c r="G6" s="228">
        <v>4.3</v>
      </c>
      <c r="H6" s="229">
        <v>0</v>
      </c>
      <c r="I6" s="230">
        <v>102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8.4</v>
      </c>
      <c r="C9" s="227">
        <v>2.4</v>
      </c>
      <c r="D9" s="227">
        <v>1.6</v>
      </c>
      <c r="E9" s="227">
        <v>1.4</v>
      </c>
      <c r="F9" s="227">
        <v>0.4</v>
      </c>
      <c r="G9" s="227">
        <v>0.9</v>
      </c>
      <c r="H9" s="229">
        <v>0.1</v>
      </c>
      <c r="I9" s="230">
        <v>15.4</v>
      </c>
    </row>
    <row r="10" spans="1:9">
      <c r="A10" s="226" t="s">
        <v>236</v>
      </c>
      <c r="B10" s="227">
        <v>17.7</v>
      </c>
      <c r="C10" s="227">
        <v>1.9</v>
      </c>
      <c r="D10" s="228">
        <v>4.4000000000000004</v>
      </c>
      <c r="E10" s="228">
        <v>0.3</v>
      </c>
      <c r="F10" s="228">
        <v>0.3</v>
      </c>
      <c r="G10" s="228">
        <v>0</v>
      </c>
      <c r="H10" s="229">
        <v>1.1000000000000001</v>
      </c>
      <c r="I10" s="230">
        <v>25.6</v>
      </c>
    </row>
    <row r="11" spans="1:9" ht="15" thickBot="1">
      <c r="A11" s="226" t="s">
        <v>357</v>
      </c>
      <c r="B11" s="231">
        <v>117.1</v>
      </c>
      <c r="C11" s="231">
        <v>7</v>
      </c>
      <c r="D11" s="231">
        <v>10.6</v>
      </c>
      <c r="E11" s="231">
        <v>0.4</v>
      </c>
      <c r="F11" s="231">
        <v>1.4</v>
      </c>
      <c r="G11" s="231">
        <v>5.3</v>
      </c>
      <c r="H11" s="231">
        <v>1.2</v>
      </c>
      <c r="I11" s="231">
        <v>143</v>
      </c>
    </row>
    <row r="12" spans="1:9" ht="1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7.7</v>
      </c>
      <c r="C13" s="232">
        <v>0.2</v>
      </c>
      <c r="D13" s="233"/>
      <c r="E13" s="233"/>
      <c r="F13" s="227">
        <v>0</v>
      </c>
      <c r="G13" s="227">
        <v>0</v>
      </c>
      <c r="H13" s="227">
        <v>0</v>
      </c>
      <c r="I13" s="227">
        <v>7.9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0999999999999996</v>
      </c>
      <c r="I14" s="227">
        <v>-5.0999999999999996</v>
      </c>
    </row>
    <row r="15" spans="1:9" ht="15.75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" thickBot="1">
      <c r="A16" s="226" t="s">
        <v>17</v>
      </c>
      <c r="B16" s="231">
        <v>124.8</v>
      </c>
      <c r="C16" s="231">
        <v>7.3</v>
      </c>
      <c r="D16" s="231">
        <v>10.6</v>
      </c>
      <c r="E16" s="231">
        <v>0.4</v>
      </c>
      <c r="F16" s="231">
        <v>1.5</v>
      </c>
      <c r="G16" s="231">
        <v>5.3</v>
      </c>
      <c r="H16" s="231">
        <v>-3.9</v>
      </c>
      <c r="I16" s="231">
        <v>145.80000000000001</v>
      </c>
    </row>
    <row r="17" spans="1:9" ht="1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71103</v>
      </c>
      <c r="C18" s="236">
        <v>12002</v>
      </c>
      <c r="D18" s="236">
        <v>16480</v>
      </c>
      <c r="E18" s="236">
        <v>10110</v>
      </c>
      <c r="F18" s="236">
        <v>1568</v>
      </c>
      <c r="G18" s="236">
        <v>3777</v>
      </c>
      <c r="H18" s="232"/>
      <c r="I18" s="236">
        <v>115040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1.76</v>
      </c>
      <c r="C20" s="238">
        <v>0.61</v>
      </c>
      <c r="D20" s="238">
        <v>0.64</v>
      </c>
      <c r="E20" s="238">
        <v>0.04</v>
      </c>
      <c r="F20" s="238">
        <v>0.94</v>
      </c>
      <c r="G20" s="238">
        <v>1.4</v>
      </c>
      <c r="H20" s="239"/>
      <c r="I20" s="238">
        <v>1.27</v>
      </c>
    </row>
    <row r="21" spans="1:9">
      <c r="A21" s="240" t="s">
        <v>146</v>
      </c>
      <c r="B21" s="238">
        <v>0.11</v>
      </c>
      <c r="C21" s="238">
        <v>0.02</v>
      </c>
      <c r="D21" s="238" t="s">
        <v>352</v>
      </c>
      <c r="E21" s="238" t="s">
        <v>352</v>
      </c>
      <c r="F21" s="238">
        <v>0.02</v>
      </c>
      <c r="G21" s="238">
        <v>0</v>
      </c>
      <c r="H21" s="233"/>
      <c r="I21" s="241">
        <v>7.0000000000000007E-2</v>
      </c>
    </row>
    <row r="22" spans="1:9">
      <c r="A22" s="240" t="s">
        <v>147</v>
      </c>
      <c r="B22" s="238">
        <v>0.12</v>
      </c>
      <c r="C22" s="238">
        <v>0.2</v>
      </c>
      <c r="D22" s="241">
        <v>0.1</v>
      </c>
      <c r="E22" s="241">
        <v>0.14000000000000001</v>
      </c>
      <c r="F22" s="238">
        <v>0.28999999999999998</v>
      </c>
      <c r="G22" s="241">
        <v>0.24</v>
      </c>
      <c r="H22" s="233"/>
      <c r="I22" s="241">
        <v>0.13</v>
      </c>
    </row>
    <row r="23" spans="1:9">
      <c r="A23" s="240" t="s">
        <v>148</v>
      </c>
      <c r="B23" s="238">
        <v>0.25</v>
      </c>
      <c r="C23" s="238">
        <v>0.16</v>
      </c>
      <c r="D23" s="238">
        <v>0.27</v>
      </c>
      <c r="E23" s="238">
        <v>0.02</v>
      </c>
      <c r="F23" s="238">
        <v>0.19</v>
      </c>
      <c r="G23" s="238">
        <v>0.01</v>
      </c>
      <c r="H23" s="233"/>
      <c r="I23" s="238">
        <v>0.22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375</v>
      </c>
      <c r="B26" s="243">
        <v>0.95</v>
      </c>
      <c r="C26" s="243">
        <v>1.2</v>
      </c>
      <c r="D26" s="244">
        <v>1</v>
      </c>
      <c r="E26" s="244">
        <v>0.94</v>
      </c>
      <c r="F26" s="238" t="s">
        <v>352</v>
      </c>
      <c r="G26" s="243">
        <v>1.04</v>
      </c>
      <c r="H26" s="237"/>
      <c r="I26" s="244">
        <v>0.98</v>
      </c>
    </row>
    <row r="27" spans="1:9">
      <c r="A27" s="242" t="s">
        <v>289</v>
      </c>
      <c r="B27" s="243">
        <v>0.27</v>
      </c>
      <c r="C27" s="243">
        <v>0.75</v>
      </c>
      <c r="D27" s="243">
        <v>0.44</v>
      </c>
      <c r="E27" s="243">
        <v>0.02</v>
      </c>
      <c r="F27" s="243">
        <v>0.79</v>
      </c>
      <c r="G27" s="243">
        <v>0</v>
      </c>
      <c r="H27" s="237"/>
      <c r="I27" s="245">
        <v>0.32</v>
      </c>
    </row>
    <row r="28" spans="1:9">
      <c r="A28" s="242" t="s">
        <v>25</v>
      </c>
      <c r="B28" s="243">
        <v>0.94</v>
      </c>
      <c r="C28" s="243">
        <v>0.95</v>
      </c>
      <c r="D28" s="243">
        <v>0.84</v>
      </c>
      <c r="E28" s="243">
        <v>0.79</v>
      </c>
      <c r="F28" s="243">
        <v>0.88</v>
      </c>
      <c r="G28" s="243">
        <v>0.92</v>
      </c>
      <c r="H28" s="237"/>
      <c r="I28" s="246">
        <v>0.91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81</v>
      </c>
      <c r="B31" s="255">
        <v>60000</v>
      </c>
      <c r="C31" s="255">
        <v>11000</v>
      </c>
      <c r="D31" s="255">
        <v>17000</v>
      </c>
      <c r="E31" s="255">
        <v>8000</v>
      </c>
      <c r="F31" s="255">
        <v>500</v>
      </c>
      <c r="G31" s="255">
        <v>1500</v>
      </c>
      <c r="H31" s="256"/>
      <c r="I31" s="255">
        <v>98000</v>
      </c>
    </row>
    <row r="32" spans="1:9">
      <c r="A32" s="249" t="s">
        <v>378</v>
      </c>
      <c r="B32" s="255">
        <v>272000</v>
      </c>
      <c r="C32" s="255">
        <v>65000</v>
      </c>
      <c r="D32" s="255">
        <v>71000</v>
      </c>
      <c r="E32" s="255">
        <v>37000</v>
      </c>
      <c r="F32" s="255">
        <v>6000</v>
      </c>
      <c r="G32" s="255">
        <v>9000</v>
      </c>
      <c r="H32" s="256"/>
      <c r="I32" s="255">
        <v>460000</v>
      </c>
    </row>
    <row r="33" spans="1:9">
      <c r="A33" s="249" t="s">
        <v>382</v>
      </c>
      <c r="B33" s="243">
        <v>0.31</v>
      </c>
      <c r="C33" s="243">
        <v>0.88</v>
      </c>
      <c r="D33" s="244">
        <v>0.52</v>
      </c>
      <c r="E33" s="244">
        <v>0</v>
      </c>
      <c r="F33" s="252">
        <v>0.91</v>
      </c>
      <c r="G33" s="244">
        <v>0</v>
      </c>
      <c r="H33" s="237"/>
      <c r="I33" s="244">
        <v>0.38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4" t="s">
        <v>379</v>
      </c>
      <c r="C39" s="274"/>
      <c r="D39" s="274"/>
      <c r="E39" s="274"/>
      <c r="F39" s="274"/>
      <c r="G39" s="274"/>
      <c r="H39" s="216"/>
      <c r="I39" s="216"/>
    </row>
    <row r="40" spans="1:9">
      <c r="A40" s="218"/>
      <c r="B40" s="275" t="s">
        <v>45</v>
      </c>
      <c r="C40" s="275"/>
      <c r="D40" s="275"/>
      <c r="E40" s="275"/>
      <c r="F40" s="275"/>
      <c r="G40" s="275"/>
      <c r="H40" s="267"/>
      <c r="I40" s="267"/>
    </row>
    <row r="41" spans="1:9">
      <c r="A41" s="220" t="s">
        <v>1</v>
      </c>
      <c r="B41" s="221" t="s">
        <v>2</v>
      </c>
      <c r="C41" s="221" t="s">
        <v>3</v>
      </c>
      <c r="D41" s="221" t="s">
        <v>5</v>
      </c>
      <c r="E41" s="221" t="s">
        <v>4</v>
      </c>
      <c r="F41" s="221" t="s">
        <v>6</v>
      </c>
      <c r="G41" s="221" t="s">
        <v>7</v>
      </c>
      <c r="H41" s="222" t="s">
        <v>166</v>
      </c>
      <c r="I41" s="221" t="s">
        <v>366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71.099999999999994</v>
      </c>
      <c r="C44" s="227">
        <v>8</v>
      </c>
      <c r="D44" s="228">
        <v>7.6</v>
      </c>
      <c r="E44" s="228">
        <v>-1.8</v>
      </c>
      <c r="F44" s="228">
        <v>3</v>
      </c>
      <c r="G44" s="228">
        <v>2.2000000000000002</v>
      </c>
      <c r="H44" s="229">
        <v>0</v>
      </c>
      <c r="I44" s="230">
        <v>90.2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4.7</v>
      </c>
      <c r="C47" s="227">
        <v>3</v>
      </c>
      <c r="D47" s="227">
        <v>1.3</v>
      </c>
      <c r="E47" s="227">
        <v>1.6</v>
      </c>
      <c r="F47" s="227">
        <v>0.4</v>
      </c>
      <c r="G47" s="227">
        <v>0.3</v>
      </c>
      <c r="H47" s="229">
        <v>0.2</v>
      </c>
      <c r="I47" s="230">
        <v>11.4</v>
      </c>
    </row>
    <row r="48" spans="1:9">
      <c r="A48" s="226" t="s">
        <v>236</v>
      </c>
      <c r="B48" s="227">
        <v>13</v>
      </c>
      <c r="C48" s="227">
        <v>2</v>
      </c>
      <c r="D48" s="228">
        <v>5</v>
      </c>
      <c r="E48" s="228">
        <v>0.1</v>
      </c>
      <c r="F48" s="228">
        <v>0.6</v>
      </c>
      <c r="G48" s="228">
        <v>0</v>
      </c>
      <c r="H48" s="229">
        <v>0.9</v>
      </c>
      <c r="I48" s="230">
        <v>21.5</v>
      </c>
    </row>
    <row r="49" spans="1:9" ht="15" thickBot="1">
      <c r="A49" s="226" t="s">
        <v>357</v>
      </c>
      <c r="B49" s="231">
        <v>88.7</v>
      </c>
      <c r="C49" s="231">
        <v>12.9</v>
      </c>
      <c r="D49" s="231">
        <v>13.9</v>
      </c>
      <c r="E49" s="231">
        <v>-0.1</v>
      </c>
      <c r="F49" s="231">
        <v>4</v>
      </c>
      <c r="G49" s="231">
        <v>2.5</v>
      </c>
      <c r="H49" s="231">
        <v>1.1000000000000001</v>
      </c>
      <c r="I49" s="231">
        <v>123.1</v>
      </c>
    </row>
    <row r="50" spans="1:9" ht="1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9.6</v>
      </c>
      <c r="C51" s="232">
        <v>0.5</v>
      </c>
      <c r="D51" s="233"/>
      <c r="E51" s="233"/>
      <c r="F51" s="227">
        <v>0</v>
      </c>
      <c r="G51" s="227">
        <v>0</v>
      </c>
      <c r="H51" s="227">
        <v>0</v>
      </c>
      <c r="I51" s="227">
        <v>10.1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2.8</v>
      </c>
      <c r="I52" s="227">
        <v>-2.8</v>
      </c>
    </row>
    <row r="53" spans="1:9" ht="15.75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" thickBot="1">
      <c r="A54" s="226" t="s">
        <v>17</v>
      </c>
      <c r="B54" s="231">
        <v>98.4</v>
      </c>
      <c r="C54" s="231">
        <v>13.4</v>
      </c>
      <c r="D54" s="231">
        <v>13.9</v>
      </c>
      <c r="E54" s="231">
        <v>-0.1</v>
      </c>
      <c r="F54" s="231">
        <v>4.0999999999999996</v>
      </c>
      <c r="G54" s="231">
        <v>2.5</v>
      </c>
      <c r="H54" s="231">
        <v>-1.7</v>
      </c>
      <c r="I54" s="231">
        <v>130.5</v>
      </c>
    </row>
    <row r="55" spans="1:9" ht="1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71024</v>
      </c>
      <c r="C56" s="236">
        <v>14968</v>
      </c>
      <c r="D56" s="236">
        <v>14945</v>
      </c>
      <c r="E56" s="236">
        <v>11065</v>
      </c>
      <c r="F56" s="236">
        <v>2215</v>
      </c>
      <c r="G56" s="236">
        <v>2899</v>
      </c>
      <c r="H56" s="232"/>
      <c r="I56" s="236">
        <v>11711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1.39</v>
      </c>
      <c r="C58" s="238">
        <v>0.9</v>
      </c>
      <c r="D58" s="238">
        <v>0.93</v>
      </c>
      <c r="E58" s="238">
        <v>-0.01</v>
      </c>
      <c r="F58" s="238">
        <v>1.84</v>
      </c>
      <c r="G58" s="238">
        <v>0.86</v>
      </c>
      <c r="H58" s="239"/>
      <c r="I58" s="238">
        <v>1.1100000000000001</v>
      </c>
    </row>
    <row r="59" spans="1:9">
      <c r="A59" s="240" t="s">
        <v>146</v>
      </c>
      <c r="B59" s="238">
        <v>0.14000000000000001</v>
      </c>
      <c r="C59" s="238">
        <v>0.03</v>
      </c>
      <c r="D59" s="238" t="s">
        <v>352</v>
      </c>
      <c r="E59" s="238" t="s">
        <v>352</v>
      </c>
      <c r="F59" s="238">
        <v>0.01</v>
      </c>
      <c r="G59" s="238">
        <v>0</v>
      </c>
      <c r="H59" s="233"/>
      <c r="I59" s="241">
        <v>0.09</v>
      </c>
    </row>
    <row r="60" spans="1:9">
      <c r="A60" s="240" t="s">
        <v>147</v>
      </c>
      <c r="B60" s="238">
        <v>7.0000000000000007E-2</v>
      </c>
      <c r="C60" s="238">
        <v>0.2</v>
      </c>
      <c r="D60" s="241">
        <v>0.08</v>
      </c>
      <c r="E60" s="241">
        <v>0.15</v>
      </c>
      <c r="F60" s="238">
        <v>0.18</v>
      </c>
      <c r="G60" s="241">
        <v>0.1</v>
      </c>
      <c r="H60" s="233"/>
      <c r="I60" s="241">
        <v>0.1</v>
      </c>
    </row>
    <row r="61" spans="1:9">
      <c r="A61" s="240" t="s">
        <v>148</v>
      </c>
      <c r="B61" s="238">
        <v>0.18</v>
      </c>
      <c r="C61" s="238">
        <v>0.13</v>
      </c>
      <c r="D61" s="238">
        <v>0.33</v>
      </c>
      <c r="E61" s="238">
        <v>0.01</v>
      </c>
      <c r="F61" s="238">
        <v>0.28999999999999998</v>
      </c>
      <c r="G61" s="238">
        <v>0</v>
      </c>
      <c r="H61" s="233"/>
      <c r="I61" s="238">
        <v>0.18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375</v>
      </c>
      <c r="B64" s="243">
        <v>1.02</v>
      </c>
      <c r="C64" s="243">
        <v>1.25</v>
      </c>
      <c r="D64" s="244">
        <v>0.95</v>
      </c>
      <c r="E64" s="244">
        <v>0.96</v>
      </c>
      <c r="F64" s="238" t="s">
        <v>352</v>
      </c>
      <c r="G64" s="243">
        <v>1.1000000000000001</v>
      </c>
      <c r="H64" s="237"/>
      <c r="I64" s="244">
        <v>1.03</v>
      </c>
    </row>
    <row r="65" spans="1:9">
      <c r="A65" s="242" t="s">
        <v>289</v>
      </c>
      <c r="B65" s="243">
        <v>0.22</v>
      </c>
      <c r="C65" s="243">
        <v>0.46</v>
      </c>
      <c r="D65" s="243">
        <v>0.54</v>
      </c>
      <c r="E65" s="243">
        <v>0.08</v>
      </c>
      <c r="F65" s="243">
        <v>0.7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5</v>
      </c>
      <c r="C66" s="243">
        <v>0.96</v>
      </c>
      <c r="D66" s="243">
        <v>0.91</v>
      </c>
      <c r="E66" s="243">
        <v>0.85</v>
      </c>
      <c r="F66" s="243">
        <v>0.9</v>
      </c>
      <c r="G66" s="243">
        <v>0.85</v>
      </c>
      <c r="H66" s="237"/>
      <c r="I66" s="246">
        <v>0.94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76</v>
      </c>
      <c r="B69" s="255">
        <v>62900</v>
      </c>
      <c r="C69" s="255">
        <v>12600</v>
      </c>
      <c r="D69" s="255">
        <v>17500</v>
      </c>
      <c r="E69" s="255">
        <v>7800</v>
      </c>
      <c r="F69" s="255">
        <v>800</v>
      </c>
      <c r="G69" s="255">
        <v>2800</v>
      </c>
      <c r="H69" s="256"/>
      <c r="I69" s="255">
        <v>104400</v>
      </c>
    </row>
    <row r="70" spans="1:9">
      <c r="A70" s="249" t="s">
        <v>363</v>
      </c>
      <c r="B70" s="255">
        <v>265000</v>
      </c>
      <c r="C70" s="255">
        <v>65000</v>
      </c>
      <c r="D70" s="255">
        <v>67000</v>
      </c>
      <c r="E70" s="255">
        <v>43000</v>
      </c>
      <c r="F70" s="255">
        <v>6000</v>
      </c>
      <c r="G70" s="255">
        <v>9000</v>
      </c>
      <c r="H70" s="256"/>
      <c r="I70" s="255">
        <v>455000</v>
      </c>
    </row>
    <row r="71" spans="1:9">
      <c r="A71" s="249" t="s">
        <v>378</v>
      </c>
      <c r="B71" s="255">
        <v>272000</v>
      </c>
      <c r="C71" s="255">
        <v>65000</v>
      </c>
      <c r="D71" s="255">
        <v>71000</v>
      </c>
      <c r="E71" s="255">
        <v>37000</v>
      </c>
      <c r="F71" s="255">
        <v>6000</v>
      </c>
      <c r="G71" s="255">
        <v>9000</v>
      </c>
      <c r="H71" s="256"/>
      <c r="I71" s="255">
        <v>460000</v>
      </c>
    </row>
    <row r="72" spans="1:9">
      <c r="A72" s="249" t="s">
        <v>377</v>
      </c>
      <c r="B72" s="243">
        <v>0.31</v>
      </c>
      <c r="C72" s="243">
        <v>0.67</v>
      </c>
      <c r="D72" s="244">
        <v>0.41</v>
      </c>
      <c r="E72" s="244">
        <v>0.11</v>
      </c>
      <c r="F72" s="252">
        <v>0.9</v>
      </c>
      <c r="G72" s="244">
        <v>0</v>
      </c>
      <c r="H72" s="237"/>
      <c r="I72" s="244">
        <v>0.35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74" t="s">
        <v>372</v>
      </c>
      <c r="C78" s="274"/>
      <c r="D78" s="274"/>
      <c r="E78" s="274"/>
      <c r="F78" s="274"/>
      <c r="G78" s="274"/>
      <c r="H78" s="216"/>
      <c r="I78" s="216"/>
    </row>
    <row r="79" spans="1:9">
      <c r="A79" s="218"/>
      <c r="B79" s="275" t="s">
        <v>45</v>
      </c>
      <c r="C79" s="275"/>
      <c r="D79" s="275"/>
      <c r="E79" s="275"/>
      <c r="F79" s="275"/>
      <c r="G79" s="275"/>
      <c r="H79" s="265"/>
      <c r="I79" s="265"/>
    </row>
    <row r="80" spans="1:9">
      <c r="A80" s="220" t="s">
        <v>1</v>
      </c>
      <c r="B80" s="221" t="s">
        <v>2</v>
      </c>
      <c r="C80" s="221" t="s">
        <v>3</v>
      </c>
      <c r="D80" s="221" t="s">
        <v>5</v>
      </c>
      <c r="E80" s="221" t="s">
        <v>4</v>
      </c>
      <c r="F80" s="221" t="s">
        <v>6</v>
      </c>
      <c r="G80" s="221" t="s">
        <v>7</v>
      </c>
      <c r="H80" s="222" t="s">
        <v>166</v>
      </c>
      <c r="I80" s="221" t="s">
        <v>366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355</v>
      </c>
      <c r="B83" s="227">
        <v>80.099999999999994</v>
      </c>
      <c r="C83" s="227">
        <v>25.2</v>
      </c>
      <c r="D83" s="228">
        <v>6.8</v>
      </c>
      <c r="E83" s="228">
        <v>-8.1999999999999993</v>
      </c>
      <c r="F83" s="228">
        <v>2.4</v>
      </c>
      <c r="G83" s="228">
        <v>4.3</v>
      </c>
      <c r="H83" s="229"/>
      <c r="I83" s="230">
        <v>110.7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356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2.5</v>
      </c>
      <c r="C86" s="227">
        <v>3.6</v>
      </c>
      <c r="D86" s="227">
        <v>1.8</v>
      </c>
      <c r="E86" s="227">
        <v>1</v>
      </c>
      <c r="F86" s="227">
        <v>0.4</v>
      </c>
      <c r="G86" s="227">
        <v>0.2</v>
      </c>
      <c r="H86" s="229">
        <v>0.2</v>
      </c>
      <c r="I86" s="230">
        <v>9.6</v>
      </c>
    </row>
    <row r="87" spans="1:9">
      <c r="A87" s="226" t="s">
        <v>236</v>
      </c>
      <c r="B87" s="227">
        <v>5.6</v>
      </c>
      <c r="C87" s="227">
        <v>2.2999999999999998</v>
      </c>
      <c r="D87" s="228">
        <v>6.2</v>
      </c>
      <c r="E87" s="228">
        <v>0.4</v>
      </c>
      <c r="F87" s="228">
        <v>0.8</v>
      </c>
      <c r="G87" s="228">
        <v>0</v>
      </c>
      <c r="H87" s="229">
        <v>0.9</v>
      </c>
      <c r="I87" s="230">
        <v>16.2</v>
      </c>
    </row>
    <row r="88" spans="1:9" ht="15" thickBot="1">
      <c r="A88" s="226" t="s">
        <v>357</v>
      </c>
      <c r="B88" s="231">
        <v>88.3</v>
      </c>
      <c r="C88" s="231">
        <v>31.1</v>
      </c>
      <c r="D88" s="231">
        <v>14.9</v>
      </c>
      <c r="E88" s="231">
        <v>-6.8</v>
      </c>
      <c r="F88" s="231">
        <v>3.5</v>
      </c>
      <c r="G88" s="231">
        <v>4.5</v>
      </c>
      <c r="H88" s="231">
        <v>1.1000000000000001</v>
      </c>
      <c r="I88" s="231">
        <v>136.6</v>
      </c>
    </row>
    <row r="89" spans="1:9" ht="1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350</v>
      </c>
      <c r="B90" s="227">
        <v>4.7</v>
      </c>
      <c r="C90" s="232">
        <v>-1.3</v>
      </c>
      <c r="D90" s="233"/>
      <c r="E90" s="233"/>
      <c r="F90" s="233">
        <v>-0.1</v>
      </c>
      <c r="G90" s="227">
        <v>0</v>
      </c>
      <c r="H90" s="227">
        <v>0</v>
      </c>
      <c r="I90" s="227">
        <v>3.3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2.8</v>
      </c>
      <c r="I91" s="227">
        <v>-2.8</v>
      </c>
    </row>
    <row r="92" spans="1:9" ht="15.75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" thickBot="1">
      <c r="A93" s="226" t="s">
        <v>17</v>
      </c>
      <c r="B93" s="231">
        <v>93</v>
      </c>
      <c r="C93" s="231">
        <v>29.9</v>
      </c>
      <c r="D93" s="231">
        <v>14.9</v>
      </c>
      <c r="E93" s="231">
        <v>-6.8</v>
      </c>
      <c r="F93" s="231">
        <v>3.4</v>
      </c>
      <c r="G93" s="231">
        <v>4.5</v>
      </c>
      <c r="H93" s="231">
        <v>-1.7</v>
      </c>
      <c r="I93" s="231">
        <v>137.1</v>
      </c>
    </row>
    <row r="94" spans="1:9" ht="1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>
        <v>56085</v>
      </c>
      <c r="C95" s="236">
        <v>19162</v>
      </c>
      <c r="D95" s="236">
        <v>15128</v>
      </c>
      <c r="E95" s="236">
        <v>13396</v>
      </c>
      <c r="F95" s="236">
        <v>1850</v>
      </c>
      <c r="G95" s="236">
        <v>2356</v>
      </c>
      <c r="H95" s="232"/>
      <c r="I95" s="236">
        <v>107977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1.66</v>
      </c>
      <c r="C97" s="238">
        <v>1.56</v>
      </c>
      <c r="D97" s="238">
        <v>0.98</v>
      </c>
      <c r="E97" s="238">
        <v>-0.51</v>
      </c>
      <c r="F97" s="238">
        <v>1.84</v>
      </c>
      <c r="G97" s="238">
        <v>1.91</v>
      </c>
      <c r="H97" s="239"/>
      <c r="I97" s="238">
        <v>1.27</v>
      </c>
    </row>
    <row r="98" spans="1:9">
      <c r="A98" s="240" t="s">
        <v>146</v>
      </c>
      <c r="B98" s="238">
        <v>0.08</v>
      </c>
      <c r="C98" s="238">
        <v>-7.0000000000000007E-2</v>
      </c>
      <c r="D98" s="238" t="s">
        <v>352</v>
      </c>
      <c r="E98" s="238" t="s">
        <v>352</v>
      </c>
      <c r="F98" s="238">
        <v>-0.06</v>
      </c>
      <c r="G98" s="238">
        <v>0</v>
      </c>
      <c r="H98" s="233"/>
      <c r="I98" s="241">
        <v>0.03</v>
      </c>
    </row>
    <row r="99" spans="1:9">
      <c r="A99" s="240" t="s">
        <v>147</v>
      </c>
      <c r="B99" s="238">
        <v>0.04</v>
      </c>
      <c r="C99" s="238">
        <v>0.19</v>
      </c>
      <c r="D99" s="241">
        <v>0.12</v>
      </c>
      <c r="E99" s="241">
        <v>0.08</v>
      </c>
      <c r="F99" s="238">
        <v>0.2</v>
      </c>
      <c r="G99" s="241">
        <v>7.0000000000000007E-2</v>
      </c>
      <c r="H99" s="233"/>
      <c r="I99" s="241">
        <v>0.09</v>
      </c>
    </row>
    <row r="100" spans="1:9">
      <c r="A100" s="240" t="s">
        <v>148</v>
      </c>
      <c r="B100" s="238">
        <v>0.1</v>
      </c>
      <c r="C100" s="238">
        <v>0.12</v>
      </c>
      <c r="D100" s="238">
        <v>0.41</v>
      </c>
      <c r="E100" s="238">
        <v>0.03</v>
      </c>
      <c r="F100" s="238">
        <v>0.41</v>
      </c>
      <c r="G100" s="238">
        <v>0</v>
      </c>
      <c r="H100" s="233"/>
      <c r="I100" s="238">
        <v>0.15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375</v>
      </c>
      <c r="B103" s="243">
        <v>0.92</v>
      </c>
      <c r="C103" s="243">
        <v>1.05</v>
      </c>
      <c r="D103" s="244">
        <v>0.96</v>
      </c>
      <c r="E103" s="244">
        <v>0.95</v>
      </c>
      <c r="F103" s="238" t="s">
        <v>352</v>
      </c>
      <c r="G103" s="243">
        <v>1.06</v>
      </c>
      <c r="H103" s="237"/>
      <c r="I103" s="244">
        <v>0.96</v>
      </c>
    </row>
    <row r="104" spans="1:9">
      <c r="A104" s="242" t="s">
        <v>289</v>
      </c>
      <c r="B104" s="243">
        <v>0.28999999999999998</v>
      </c>
      <c r="C104" s="243">
        <v>0.51</v>
      </c>
      <c r="D104" s="243">
        <v>0.49</v>
      </c>
      <c r="E104" s="243">
        <v>0.01</v>
      </c>
      <c r="F104" s="243">
        <v>0.77</v>
      </c>
      <c r="G104" s="243">
        <v>0</v>
      </c>
      <c r="H104" s="237"/>
      <c r="I104" s="245">
        <v>0.32</v>
      </c>
    </row>
    <row r="105" spans="1:9">
      <c r="A105" s="242" t="s">
        <v>25</v>
      </c>
      <c r="B105" s="243">
        <v>0.88</v>
      </c>
      <c r="C105" s="243">
        <v>0.95</v>
      </c>
      <c r="D105" s="243">
        <v>0.92</v>
      </c>
      <c r="E105" s="243">
        <v>0.92</v>
      </c>
      <c r="F105" s="243">
        <v>0.91</v>
      </c>
      <c r="G105" s="243">
        <v>0.88</v>
      </c>
      <c r="H105" s="237"/>
      <c r="I105" s="246">
        <v>0.9</v>
      </c>
    </row>
    <row r="106" spans="1:9">
      <c r="A106" s="247"/>
      <c r="B106" s="225"/>
      <c r="C106" s="225"/>
      <c r="D106" s="225"/>
      <c r="E106" s="225"/>
      <c r="F106" s="225"/>
      <c r="G106" s="225"/>
      <c r="H106" s="225"/>
      <c r="I106" s="225"/>
    </row>
    <row r="107" spans="1:9">
      <c r="A107" s="248" t="s">
        <v>28</v>
      </c>
      <c r="B107" s="225"/>
      <c r="C107" s="225"/>
      <c r="D107" s="225"/>
      <c r="E107" s="225"/>
      <c r="F107" s="225"/>
      <c r="G107" s="225"/>
      <c r="H107" s="225"/>
      <c r="I107" s="225"/>
    </row>
    <row r="108" spans="1:9">
      <c r="A108" s="249" t="s">
        <v>373</v>
      </c>
      <c r="B108" s="255">
        <v>65000</v>
      </c>
      <c r="C108" s="255">
        <v>16000</v>
      </c>
      <c r="D108" s="255">
        <v>14000</v>
      </c>
      <c r="E108" s="255">
        <v>10000</v>
      </c>
      <c r="F108" s="255">
        <v>1500</v>
      </c>
      <c r="G108" s="255">
        <v>3500</v>
      </c>
      <c r="H108" s="256"/>
      <c r="I108" s="255">
        <v>110000</v>
      </c>
    </row>
    <row r="109" spans="1:9">
      <c r="A109" s="249" t="s">
        <v>363</v>
      </c>
      <c r="B109" s="255">
        <v>260000</v>
      </c>
      <c r="C109" s="255">
        <v>65000</v>
      </c>
      <c r="D109" s="255">
        <v>67000</v>
      </c>
      <c r="E109" s="255">
        <v>43000</v>
      </c>
      <c r="F109" s="255">
        <v>6000</v>
      </c>
      <c r="G109" s="255">
        <v>9000</v>
      </c>
      <c r="H109" s="256"/>
      <c r="I109" s="255">
        <v>450000</v>
      </c>
    </row>
    <row r="110" spans="1:9">
      <c r="A110" s="249" t="s">
        <v>374</v>
      </c>
      <c r="B110" s="243">
        <v>0.24</v>
      </c>
      <c r="C110" s="243">
        <v>0.53</v>
      </c>
      <c r="D110" s="244">
        <v>0.54</v>
      </c>
      <c r="E110" s="244">
        <v>0.06</v>
      </c>
      <c r="F110" s="252">
        <v>0.8</v>
      </c>
      <c r="G110" s="244">
        <v>0</v>
      </c>
      <c r="H110" s="237"/>
      <c r="I110" s="244">
        <v>0.3</v>
      </c>
    </row>
    <row r="111" spans="1:9">
      <c r="A111" s="225"/>
    </row>
    <row r="112" spans="1:9">
      <c r="A112" s="253" t="s">
        <v>290</v>
      </c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53" t="s">
        <v>291</v>
      </c>
      <c r="B113" s="225"/>
      <c r="C113" s="225"/>
      <c r="D113" s="225"/>
      <c r="E113" s="225"/>
      <c r="F113" s="225"/>
      <c r="G113" s="225"/>
      <c r="H113" s="225"/>
      <c r="I113" s="225"/>
    </row>
    <row r="116" spans="1:9">
      <c r="A116" s="216"/>
      <c r="B116" s="274" t="s">
        <v>369</v>
      </c>
      <c r="C116" s="274"/>
      <c r="D116" s="274"/>
      <c r="E116" s="274"/>
      <c r="F116" s="274"/>
      <c r="G116" s="274"/>
      <c r="H116" s="216"/>
      <c r="I116" s="216"/>
    </row>
    <row r="117" spans="1:9">
      <c r="A117" s="218"/>
      <c r="B117" s="275" t="s">
        <v>45</v>
      </c>
      <c r="C117" s="275"/>
      <c r="D117" s="275"/>
      <c r="E117" s="275"/>
      <c r="F117" s="275"/>
      <c r="G117" s="275"/>
      <c r="H117" s="264"/>
      <c r="I117" s="264"/>
    </row>
    <row r="118" spans="1:9">
      <c r="A118" s="220" t="s">
        <v>1</v>
      </c>
      <c r="B118" s="221" t="s">
        <v>2</v>
      </c>
      <c r="C118" s="221" t="s">
        <v>3</v>
      </c>
      <c r="D118" s="221" t="s">
        <v>5</v>
      </c>
      <c r="E118" s="221" t="s">
        <v>4</v>
      </c>
      <c r="F118" s="221" t="s">
        <v>6</v>
      </c>
      <c r="G118" s="221" t="s">
        <v>7</v>
      </c>
      <c r="H118" s="222" t="s">
        <v>166</v>
      </c>
      <c r="I118" s="221" t="s">
        <v>366</v>
      </c>
    </row>
    <row r="119" spans="1:9">
      <c r="A119" s="223"/>
      <c r="B119" s="223"/>
      <c r="C119" s="223"/>
      <c r="D119" s="223"/>
      <c r="E119" s="223"/>
      <c r="F119" s="223"/>
      <c r="G119" s="223"/>
      <c r="H119" s="223"/>
      <c r="I119" s="223"/>
    </row>
    <row r="120" spans="1:9">
      <c r="A120" s="224" t="s">
        <v>10</v>
      </c>
      <c r="B120" s="225"/>
      <c r="C120" s="225"/>
      <c r="D120" s="225"/>
      <c r="E120" s="225"/>
      <c r="F120" s="225"/>
      <c r="G120" s="225"/>
      <c r="H120" s="225"/>
      <c r="I120" s="225"/>
    </row>
    <row r="121" spans="1:9">
      <c r="A121" s="226" t="s">
        <v>355</v>
      </c>
      <c r="B121" s="227">
        <v>50</v>
      </c>
      <c r="C121" s="227">
        <v>20.7</v>
      </c>
      <c r="D121" s="228">
        <v>-1.9</v>
      </c>
      <c r="E121" s="228">
        <v>-6</v>
      </c>
      <c r="F121" s="228">
        <v>4.2</v>
      </c>
      <c r="G121" s="228">
        <v>0.5</v>
      </c>
      <c r="H121" s="229"/>
      <c r="I121" s="230">
        <v>67.5</v>
      </c>
    </row>
    <row r="122" spans="1:9">
      <c r="A122" s="226"/>
      <c r="B122" s="227"/>
      <c r="C122" s="227"/>
      <c r="D122" s="227"/>
      <c r="E122" s="227"/>
      <c r="F122" s="227"/>
      <c r="G122" s="227"/>
      <c r="H122" s="229"/>
      <c r="I122" s="230"/>
    </row>
    <row r="123" spans="1:9">
      <c r="A123" s="226" t="s">
        <v>356</v>
      </c>
      <c r="B123" s="227"/>
      <c r="C123" s="227"/>
      <c r="D123" s="228"/>
      <c r="E123" s="228"/>
      <c r="F123" s="228"/>
      <c r="G123" s="228"/>
      <c r="H123" s="229"/>
      <c r="I123" s="230"/>
    </row>
    <row r="124" spans="1:9">
      <c r="A124" s="226" t="s">
        <v>235</v>
      </c>
      <c r="B124" s="227">
        <v>7.2</v>
      </c>
      <c r="C124" s="227">
        <v>2.6</v>
      </c>
      <c r="D124" s="227">
        <v>1.8</v>
      </c>
      <c r="E124" s="227">
        <v>2</v>
      </c>
      <c r="F124" s="227">
        <v>0.2</v>
      </c>
      <c r="G124" s="227">
        <v>0</v>
      </c>
      <c r="H124" s="229">
        <v>0.3</v>
      </c>
      <c r="I124" s="230">
        <v>14.1</v>
      </c>
    </row>
    <row r="125" spans="1:9">
      <c r="A125" s="226" t="s">
        <v>236</v>
      </c>
      <c r="B125" s="227">
        <v>17.3</v>
      </c>
      <c r="C125" s="227">
        <v>4.9000000000000004</v>
      </c>
      <c r="D125" s="228">
        <v>7.9</v>
      </c>
      <c r="E125" s="228">
        <v>0.2</v>
      </c>
      <c r="F125" s="228">
        <v>1</v>
      </c>
      <c r="G125" s="228">
        <v>0</v>
      </c>
      <c r="H125" s="229">
        <v>1</v>
      </c>
      <c r="I125" s="230">
        <v>32.200000000000003</v>
      </c>
    </row>
    <row r="126" spans="1:9" ht="15" thickBot="1">
      <c r="A126" s="226" t="s">
        <v>357</v>
      </c>
      <c r="B126" s="231">
        <v>74.400000000000006</v>
      </c>
      <c r="C126" s="231">
        <v>28.2</v>
      </c>
      <c r="D126" s="231">
        <v>7.8</v>
      </c>
      <c r="E126" s="231">
        <v>-3.9</v>
      </c>
      <c r="F126" s="231">
        <v>5.4</v>
      </c>
      <c r="G126" s="231">
        <v>0.5</v>
      </c>
      <c r="H126" s="231">
        <v>1.3</v>
      </c>
      <c r="I126" s="231">
        <v>113.8</v>
      </c>
    </row>
    <row r="127" spans="1:9" ht="15" thickTop="1">
      <c r="A127" s="226"/>
      <c r="B127" s="232"/>
      <c r="C127" s="232"/>
      <c r="D127" s="233"/>
      <c r="E127" s="233"/>
      <c r="F127" s="233"/>
      <c r="G127" s="233"/>
      <c r="H127" s="233"/>
      <c r="I127" s="234"/>
    </row>
    <row r="128" spans="1:9">
      <c r="A128" s="226" t="s">
        <v>350</v>
      </c>
      <c r="B128" s="227">
        <v>-1.3</v>
      </c>
      <c r="C128" s="232">
        <v>-1.6</v>
      </c>
      <c r="D128" s="233"/>
      <c r="E128" s="233"/>
      <c r="F128" s="233">
        <v>-0.2</v>
      </c>
      <c r="G128" s="227">
        <v>0</v>
      </c>
      <c r="H128" s="227">
        <v>0</v>
      </c>
      <c r="I128" s="227">
        <v>-3</v>
      </c>
    </row>
    <row r="129" spans="1:9">
      <c r="A129" s="226" t="s">
        <v>286</v>
      </c>
      <c r="B129" s="232"/>
      <c r="C129" s="232"/>
      <c r="D129" s="233"/>
      <c r="E129" s="233"/>
      <c r="F129" s="233"/>
      <c r="G129" s="233"/>
      <c r="H129" s="227">
        <v>-1.5</v>
      </c>
      <c r="I129" s="227">
        <v>-1.5</v>
      </c>
    </row>
    <row r="130" spans="1:9" ht="15.75">
      <c r="A130" s="226"/>
      <c r="B130" s="232"/>
      <c r="C130" s="232"/>
      <c r="D130" s="233"/>
      <c r="E130" s="233"/>
      <c r="F130" s="233"/>
      <c r="G130" s="233"/>
      <c r="H130" s="235"/>
      <c r="I130" s="234"/>
    </row>
    <row r="131" spans="1:9" ht="15" thickBot="1">
      <c r="A131" s="226" t="s">
        <v>17</v>
      </c>
      <c r="B131" s="231">
        <v>73.2</v>
      </c>
      <c r="C131" s="231">
        <v>26.6</v>
      </c>
      <c r="D131" s="231">
        <v>7.8</v>
      </c>
      <c r="E131" s="231">
        <v>-3.9</v>
      </c>
      <c r="F131" s="231">
        <v>5.3</v>
      </c>
      <c r="G131" s="231">
        <v>0.4</v>
      </c>
      <c r="H131" s="231">
        <v>-0.2</v>
      </c>
      <c r="I131" s="231">
        <v>109.2</v>
      </c>
    </row>
    <row r="132" spans="1:9" ht="15" thickTop="1">
      <c r="A132" s="226"/>
      <c r="B132" s="232"/>
      <c r="C132" s="232"/>
      <c r="D132" s="233"/>
      <c r="E132" s="233"/>
      <c r="F132" s="233"/>
      <c r="G132" s="233"/>
      <c r="H132" s="233"/>
      <c r="I132" s="233"/>
    </row>
    <row r="133" spans="1:9">
      <c r="A133" s="226" t="s">
        <v>163</v>
      </c>
      <c r="B133" s="236">
        <v>74992</v>
      </c>
      <c r="C133" s="236">
        <v>18273</v>
      </c>
      <c r="D133" s="236">
        <v>19405</v>
      </c>
      <c r="E133" s="236">
        <v>10741</v>
      </c>
      <c r="F133" s="236">
        <v>1157</v>
      </c>
      <c r="G133" s="236">
        <v>901</v>
      </c>
      <c r="H133" s="232"/>
      <c r="I133" s="236">
        <v>125468</v>
      </c>
    </row>
    <row r="134" spans="1:9">
      <c r="A134" s="226"/>
      <c r="B134" s="236"/>
      <c r="C134" s="236"/>
      <c r="D134" s="237"/>
      <c r="E134" s="237"/>
      <c r="F134" s="237"/>
      <c r="G134" s="237"/>
      <c r="H134" s="233"/>
      <c r="I134" s="237"/>
    </row>
    <row r="135" spans="1:9">
      <c r="A135" s="226" t="s">
        <v>287</v>
      </c>
      <c r="B135" s="238">
        <v>0.98</v>
      </c>
      <c r="C135" s="238">
        <v>1.46</v>
      </c>
      <c r="D135" s="238">
        <v>0.4</v>
      </c>
      <c r="E135" s="238">
        <v>-0.36</v>
      </c>
      <c r="F135" s="238">
        <v>4.55</v>
      </c>
      <c r="G135" s="238">
        <v>0.48</v>
      </c>
      <c r="H135" s="239"/>
      <c r="I135" s="238">
        <v>0.87</v>
      </c>
    </row>
    <row r="136" spans="1:9">
      <c r="A136" s="240" t="s">
        <v>146</v>
      </c>
      <c r="B136" s="238">
        <v>-0.02</v>
      </c>
      <c r="C136" s="238">
        <v>-0.09</v>
      </c>
      <c r="D136" s="238" t="s">
        <v>352</v>
      </c>
      <c r="E136" s="238" t="s">
        <v>352</v>
      </c>
      <c r="F136" s="238">
        <v>-0.16</v>
      </c>
      <c r="G136" s="238">
        <v>-0.04</v>
      </c>
      <c r="H136" s="233"/>
      <c r="I136" s="241">
        <v>-0.02</v>
      </c>
    </row>
    <row r="137" spans="1:9">
      <c r="A137" s="240" t="s">
        <v>147</v>
      </c>
      <c r="B137" s="238">
        <v>0.1</v>
      </c>
      <c r="C137" s="238">
        <v>0.14000000000000001</v>
      </c>
      <c r="D137" s="241">
        <v>0.09</v>
      </c>
      <c r="E137" s="241">
        <v>0.18</v>
      </c>
      <c r="F137" s="238">
        <v>0.19</v>
      </c>
      <c r="G137" s="241">
        <v>-0.01</v>
      </c>
      <c r="H137" s="233"/>
      <c r="I137" s="241">
        <v>0.11</v>
      </c>
    </row>
    <row r="138" spans="1:9">
      <c r="A138" s="240" t="s">
        <v>148</v>
      </c>
      <c r="B138" s="238">
        <v>0.23</v>
      </c>
      <c r="C138" s="238">
        <v>0.27</v>
      </c>
      <c r="D138" s="238">
        <v>0.41</v>
      </c>
      <c r="E138" s="238">
        <v>0.02</v>
      </c>
      <c r="F138" s="238">
        <v>0.88</v>
      </c>
      <c r="G138" s="238">
        <v>0</v>
      </c>
      <c r="H138" s="233"/>
      <c r="I138" s="238">
        <v>0.26</v>
      </c>
    </row>
    <row r="139" spans="1:9">
      <c r="A139" s="240"/>
      <c r="B139" s="236"/>
      <c r="C139" s="236"/>
      <c r="D139" s="236"/>
      <c r="E139" s="237"/>
      <c r="F139" s="237"/>
      <c r="G139" s="237"/>
      <c r="H139" s="233"/>
      <c r="I139" s="233"/>
    </row>
    <row r="140" spans="1:9">
      <c r="A140" s="224" t="s">
        <v>22</v>
      </c>
      <c r="B140" s="236"/>
      <c r="C140" s="236"/>
      <c r="D140" s="236"/>
      <c r="E140" s="237"/>
      <c r="F140" s="237"/>
      <c r="G140" s="233"/>
      <c r="H140" s="233"/>
      <c r="I140" s="233"/>
    </row>
    <row r="141" spans="1:9">
      <c r="A141" s="242" t="s">
        <v>288</v>
      </c>
      <c r="B141" s="243">
        <v>0.92</v>
      </c>
      <c r="C141" s="243">
        <v>1.1399999999999999</v>
      </c>
      <c r="D141" s="244">
        <v>0.9</v>
      </c>
      <c r="E141" s="244">
        <v>0.93</v>
      </c>
      <c r="F141" s="238" t="s">
        <v>352</v>
      </c>
      <c r="G141" s="243">
        <v>1.1200000000000001</v>
      </c>
      <c r="H141" s="237"/>
      <c r="I141" s="244">
        <v>0.95</v>
      </c>
    </row>
    <row r="142" spans="1:9">
      <c r="A142" s="242" t="s">
        <v>289</v>
      </c>
      <c r="B142" s="243">
        <v>0.21</v>
      </c>
      <c r="C142" s="243">
        <v>0.43</v>
      </c>
      <c r="D142" s="243">
        <v>0.35</v>
      </c>
      <c r="E142" s="243">
        <v>0.03</v>
      </c>
      <c r="F142" s="243">
        <v>0.92</v>
      </c>
      <c r="G142" s="243">
        <v>0</v>
      </c>
      <c r="H142" s="237"/>
      <c r="I142" s="245">
        <v>0.25</v>
      </c>
    </row>
    <row r="143" spans="1:9">
      <c r="A143" s="242" t="s">
        <v>25</v>
      </c>
      <c r="B143" s="243">
        <v>0.89</v>
      </c>
      <c r="C143" s="243">
        <v>0.96</v>
      </c>
      <c r="D143" s="243">
        <v>0.85</v>
      </c>
      <c r="E143" s="243">
        <v>0.89</v>
      </c>
      <c r="F143" s="243">
        <v>0.81</v>
      </c>
      <c r="G143" s="243">
        <v>0.93</v>
      </c>
      <c r="H143" s="237"/>
      <c r="I143" s="246">
        <v>0.9</v>
      </c>
    </row>
    <row r="144" spans="1:9">
      <c r="A144" s="247"/>
      <c r="B144" s="225"/>
      <c r="C144" s="225"/>
      <c r="D144" s="225"/>
      <c r="E144" s="225"/>
      <c r="F144" s="225"/>
      <c r="G144" s="225"/>
      <c r="H144" s="225"/>
      <c r="I144" s="225"/>
    </row>
    <row r="145" spans="1:9">
      <c r="A145" s="248" t="s">
        <v>28</v>
      </c>
      <c r="B145" s="225"/>
      <c r="C145" s="225"/>
      <c r="D145" s="225"/>
      <c r="E145" s="225"/>
      <c r="F145" s="225"/>
      <c r="G145" s="225"/>
      <c r="H145" s="225"/>
      <c r="I145" s="225"/>
    </row>
    <row r="146" spans="1:9">
      <c r="A146" s="249" t="s">
        <v>370</v>
      </c>
      <c r="B146" s="255">
        <v>57000</v>
      </c>
      <c r="C146" s="255">
        <v>20000</v>
      </c>
      <c r="D146" s="255">
        <v>15000</v>
      </c>
      <c r="E146" s="255">
        <v>12500</v>
      </c>
      <c r="F146" s="255">
        <v>1500</v>
      </c>
      <c r="G146" s="255">
        <v>3000</v>
      </c>
      <c r="H146" s="256"/>
      <c r="I146" s="255">
        <v>109000</v>
      </c>
    </row>
    <row r="147" spans="1:9">
      <c r="A147" s="249" t="s">
        <v>363</v>
      </c>
      <c r="B147" s="255">
        <v>260000</v>
      </c>
      <c r="C147" s="255">
        <v>60000</v>
      </c>
      <c r="D147" s="255">
        <v>70000</v>
      </c>
      <c r="E147" s="255">
        <v>40000</v>
      </c>
      <c r="F147" s="255">
        <v>6000</v>
      </c>
      <c r="G147" s="255">
        <v>9000</v>
      </c>
      <c r="H147" s="256"/>
      <c r="I147" s="255">
        <v>445000</v>
      </c>
    </row>
    <row r="148" spans="1:9">
      <c r="A148" s="249" t="s">
        <v>371</v>
      </c>
      <c r="B148" s="243">
        <v>0.28000000000000003</v>
      </c>
      <c r="C148" s="243">
        <v>0.45</v>
      </c>
      <c r="D148" s="244">
        <v>0.42</v>
      </c>
      <c r="E148" s="244">
        <v>0.04</v>
      </c>
      <c r="F148" s="252">
        <v>0.85</v>
      </c>
      <c r="G148" s="244">
        <v>0</v>
      </c>
      <c r="H148" s="237"/>
      <c r="I148" s="244">
        <v>0.3</v>
      </c>
    </row>
    <row r="149" spans="1:9">
      <c r="A149" s="225"/>
    </row>
    <row r="150" spans="1:9">
      <c r="A150" s="253" t="s">
        <v>290</v>
      </c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53" t="s">
        <v>291</v>
      </c>
      <c r="B151" s="225"/>
      <c r="C151" s="225"/>
      <c r="D151" s="225"/>
      <c r="E151" s="225"/>
      <c r="F151" s="225"/>
      <c r="G151" s="225"/>
      <c r="H151" s="225"/>
      <c r="I151" s="225"/>
    </row>
  </sheetData>
  <mergeCells count="8">
    <mergeCell ref="B1:G1"/>
    <mergeCell ref="B2:G2"/>
    <mergeCell ref="B116:G116"/>
    <mergeCell ref="B117:G117"/>
    <mergeCell ref="B78:G78"/>
    <mergeCell ref="B79:G79"/>
    <mergeCell ref="B39:G39"/>
    <mergeCell ref="B40:G40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26FBE-D44B-47F8-83D5-0D97B40B93CE}">
  <dimension ref="A1:I36"/>
  <sheetViews>
    <sheetView showGridLines="0" tabSelected="1" zoomScale="80" zoomScaleNormal="80" workbookViewId="0">
      <selection activeCell="I34" sqref="I34"/>
    </sheetView>
  </sheetViews>
  <sheetFormatPr defaultColWidth="9.140625" defaultRowHeight="14.2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4" t="s">
        <v>383</v>
      </c>
      <c r="C1" s="274"/>
      <c r="D1" s="274"/>
      <c r="E1" s="274"/>
      <c r="F1" s="274"/>
      <c r="G1" s="274"/>
      <c r="H1" s="216"/>
      <c r="I1" s="216"/>
    </row>
    <row r="2" spans="1:9">
      <c r="A2" s="218"/>
      <c r="B2" s="275" t="s">
        <v>45</v>
      </c>
      <c r="C2" s="275"/>
      <c r="D2" s="275"/>
      <c r="E2" s="275"/>
      <c r="F2" s="275"/>
      <c r="G2" s="275"/>
      <c r="H2" s="269"/>
      <c r="I2" s="269"/>
    </row>
    <row r="3" spans="1:9">
      <c r="A3" s="220" t="s">
        <v>1</v>
      </c>
      <c r="B3" s="221" t="s">
        <v>2</v>
      </c>
      <c r="C3" s="221" t="s">
        <v>3</v>
      </c>
      <c r="D3" s="221" t="s">
        <v>5</v>
      </c>
      <c r="E3" s="221" t="s">
        <v>4</v>
      </c>
      <c r="F3" s="221" t="s">
        <v>6</v>
      </c>
      <c r="G3" s="221" t="s">
        <v>7</v>
      </c>
      <c r="H3" s="222" t="s">
        <v>166</v>
      </c>
      <c r="I3" s="221" t="s">
        <v>366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135.69999999999999</v>
      </c>
      <c r="C6" s="227">
        <v>8.3000000000000007</v>
      </c>
      <c r="D6" s="228">
        <v>12.5</v>
      </c>
      <c r="E6" s="228">
        <v>19.5</v>
      </c>
      <c r="F6" s="228">
        <v>2.4</v>
      </c>
      <c r="G6" s="228">
        <v>1.7</v>
      </c>
      <c r="H6" s="229"/>
      <c r="I6" s="230">
        <v>180.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4.2</v>
      </c>
      <c r="C9" s="227">
        <v>2.2000000000000002</v>
      </c>
      <c r="D9" s="227">
        <v>1.8</v>
      </c>
      <c r="E9" s="227">
        <v>3.2</v>
      </c>
      <c r="F9" s="227">
        <v>0.3</v>
      </c>
      <c r="G9" s="227">
        <v>0.1</v>
      </c>
      <c r="H9" s="229">
        <v>0.3</v>
      </c>
      <c r="I9" s="230">
        <v>12.1</v>
      </c>
    </row>
    <row r="10" spans="1:9">
      <c r="A10" s="226" t="s">
        <v>236</v>
      </c>
      <c r="B10" s="227">
        <v>14.2</v>
      </c>
      <c r="C10" s="227">
        <v>1</v>
      </c>
      <c r="D10" s="228">
        <v>5.9</v>
      </c>
      <c r="E10" s="228">
        <v>-0.2</v>
      </c>
      <c r="F10" s="228">
        <v>-0.1</v>
      </c>
      <c r="G10" s="228">
        <v>0</v>
      </c>
      <c r="H10" s="229">
        <v>0.5</v>
      </c>
      <c r="I10" s="230">
        <v>21.3</v>
      </c>
    </row>
    <row r="11" spans="1:9" ht="15" thickBot="1">
      <c r="A11" s="226" t="s">
        <v>357</v>
      </c>
      <c r="B11" s="231">
        <v>154.1</v>
      </c>
      <c r="C11" s="231">
        <v>11.4</v>
      </c>
      <c r="D11" s="231">
        <v>20.100000000000001</v>
      </c>
      <c r="E11" s="231">
        <v>22.5</v>
      </c>
      <c r="F11" s="231">
        <v>2.6</v>
      </c>
      <c r="G11" s="231">
        <v>1.8</v>
      </c>
      <c r="H11" s="231">
        <v>0.8</v>
      </c>
      <c r="I11" s="231">
        <v>213.4</v>
      </c>
    </row>
    <row r="12" spans="1:9" ht="1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-2.6</v>
      </c>
      <c r="C13" s="232">
        <v>-0.7</v>
      </c>
      <c r="D13" s="233"/>
      <c r="E13" s="233"/>
      <c r="F13" s="233">
        <v>-0.1</v>
      </c>
      <c r="G13" s="227">
        <v>0</v>
      </c>
      <c r="H13" s="227">
        <v>0</v>
      </c>
      <c r="I13" s="227">
        <v>-3.5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3.2</v>
      </c>
      <c r="I14" s="227">
        <v>-3.2</v>
      </c>
    </row>
    <row r="15" spans="1:9" ht="15.75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" thickBot="1">
      <c r="A16" s="226" t="s">
        <v>17</v>
      </c>
      <c r="B16" s="231">
        <v>151.4</v>
      </c>
      <c r="C16" s="231">
        <v>10.7</v>
      </c>
      <c r="D16" s="231">
        <v>20.100000000000001</v>
      </c>
      <c r="E16" s="231">
        <v>22.5</v>
      </c>
      <c r="F16" s="231">
        <v>2.5</v>
      </c>
      <c r="G16" s="231">
        <v>1.8</v>
      </c>
      <c r="H16" s="231">
        <v>-2.2999999999999998</v>
      </c>
      <c r="I16" s="231">
        <v>206.7</v>
      </c>
    </row>
    <row r="17" spans="1:9" ht="1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9424</v>
      </c>
      <c r="C18" s="236">
        <v>10541</v>
      </c>
      <c r="D18" s="236">
        <v>16017</v>
      </c>
      <c r="E18" s="236">
        <v>8759</v>
      </c>
      <c r="F18" s="236">
        <v>667</v>
      </c>
      <c r="G18" s="236">
        <v>1192</v>
      </c>
      <c r="H18" s="232"/>
      <c r="I18" s="236">
        <v>96600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5499999999999998</v>
      </c>
      <c r="C20" s="238">
        <v>1.02</v>
      </c>
      <c r="D20" s="238">
        <v>1.26</v>
      </c>
      <c r="E20" s="238">
        <v>2.56</v>
      </c>
      <c r="F20" s="238">
        <v>3.71</v>
      </c>
      <c r="G20" s="238">
        <v>1.53</v>
      </c>
      <c r="H20" s="239"/>
      <c r="I20" s="238">
        <v>2.14</v>
      </c>
    </row>
    <row r="21" spans="1:9">
      <c r="A21" s="240" t="s">
        <v>146</v>
      </c>
      <c r="B21" s="238">
        <v>-0.04</v>
      </c>
      <c r="C21" s="238">
        <v>-7.0000000000000007E-2</v>
      </c>
      <c r="D21" s="238" t="s">
        <v>352</v>
      </c>
      <c r="E21" s="238" t="s">
        <v>352</v>
      </c>
      <c r="F21" s="238">
        <v>-0.22</v>
      </c>
      <c r="G21" s="238">
        <v>0</v>
      </c>
      <c r="H21" s="233"/>
      <c r="I21" s="241">
        <v>-0.04</v>
      </c>
    </row>
    <row r="22" spans="1:9">
      <c r="A22" s="240" t="s">
        <v>147</v>
      </c>
      <c r="B22" s="238">
        <v>7.0000000000000007E-2</v>
      </c>
      <c r="C22" s="238">
        <v>0.21</v>
      </c>
      <c r="D22" s="241">
        <v>0.11</v>
      </c>
      <c r="E22" s="241">
        <v>0.36</v>
      </c>
      <c r="F22" s="238">
        <v>0.48</v>
      </c>
      <c r="G22" s="241">
        <v>0.11</v>
      </c>
      <c r="H22" s="233"/>
      <c r="I22" s="241">
        <v>0.13</v>
      </c>
    </row>
    <row r="23" spans="1:9">
      <c r="A23" s="240" t="s">
        <v>148</v>
      </c>
      <c r="B23" s="238">
        <v>0.24</v>
      </c>
      <c r="C23" s="238">
        <v>0.09</v>
      </c>
      <c r="D23" s="238">
        <v>0.37</v>
      </c>
      <c r="E23" s="238">
        <v>-0.02</v>
      </c>
      <c r="F23" s="238">
        <v>-0.16</v>
      </c>
      <c r="G23" s="238">
        <v>0</v>
      </c>
      <c r="H23" s="233"/>
      <c r="I23" s="238">
        <v>0.22</v>
      </c>
    </row>
    <row r="24" spans="1:9">
      <c r="A24" s="240"/>
      <c r="B24" s="236"/>
      <c r="C24" s="236"/>
      <c r="D24" s="236"/>
      <c r="E24" s="237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6"/>
      <c r="E25" s="237"/>
      <c r="F25" s="237"/>
      <c r="G25" s="233"/>
      <c r="H25" s="233"/>
      <c r="I25" s="233"/>
    </row>
    <row r="26" spans="1:9">
      <c r="A26" s="242" t="s">
        <v>288</v>
      </c>
      <c r="B26" s="243">
        <v>0.89</v>
      </c>
      <c r="C26" s="243">
        <v>0.97</v>
      </c>
      <c r="D26" s="244">
        <v>0.9</v>
      </c>
      <c r="E26" s="244">
        <v>1.02</v>
      </c>
      <c r="F26" s="238" t="s">
        <v>352</v>
      </c>
      <c r="G26" s="243">
        <v>0.9</v>
      </c>
      <c r="H26" s="237"/>
      <c r="I26" s="244">
        <v>0.91</v>
      </c>
    </row>
    <row r="27" spans="1:9">
      <c r="A27" s="242" t="s">
        <v>289</v>
      </c>
      <c r="B27" s="243">
        <v>0.31</v>
      </c>
      <c r="C27" s="243">
        <v>0.77</v>
      </c>
      <c r="D27" s="243">
        <v>0.5</v>
      </c>
      <c r="E27" s="243">
        <v>0</v>
      </c>
      <c r="F27" s="243">
        <v>0.95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84</v>
      </c>
      <c r="C28" s="243">
        <v>0.97</v>
      </c>
      <c r="D28" s="243">
        <v>0.84</v>
      </c>
      <c r="E28" s="243">
        <v>0.93</v>
      </c>
      <c r="F28" s="243">
        <v>0.89</v>
      </c>
      <c r="G28" s="243">
        <v>0.88</v>
      </c>
      <c r="H28" s="237"/>
      <c r="I28" s="246">
        <v>0.86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84</v>
      </c>
      <c r="B31" s="255">
        <v>55000</v>
      </c>
      <c r="C31" s="255">
        <v>15000</v>
      </c>
      <c r="D31" s="255">
        <v>14000</v>
      </c>
      <c r="E31" s="255">
        <v>10000</v>
      </c>
      <c r="F31" s="255">
        <v>3000</v>
      </c>
      <c r="G31" s="255">
        <v>2000</v>
      </c>
      <c r="H31" s="256"/>
      <c r="I31" s="255">
        <v>99000</v>
      </c>
    </row>
    <row r="32" spans="1:9">
      <c r="A32" s="249" t="s">
        <v>378</v>
      </c>
      <c r="B32" s="255">
        <v>272000</v>
      </c>
      <c r="C32" s="255">
        <v>60000</v>
      </c>
      <c r="D32" s="255">
        <v>71000</v>
      </c>
      <c r="E32" s="255">
        <v>42000</v>
      </c>
      <c r="F32" s="255">
        <v>6000</v>
      </c>
      <c r="G32" s="255">
        <v>9000</v>
      </c>
      <c r="H32" s="256"/>
      <c r="I32" s="255">
        <v>460000</v>
      </c>
    </row>
    <row r="33" spans="1:9">
      <c r="A33" s="249" t="s">
        <v>385</v>
      </c>
      <c r="B33" s="243">
        <v>0.28999999999999998</v>
      </c>
      <c r="C33" s="243">
        <v>0.6</v>
      </c>
      <c r="D33" s="244">
        <v>0.6</v>
      </c>
      <c r="E33" s="244">
        <v>0</v>
      </c>
      <c r="F33" s="252">
        <v>0.51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</sheetData>
  <mergeCells count="2">
    <mergeCell ref="B1:G1"/>
    <mergeCell ref="B2:G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172" zoomScale="80" zoomScaleNormal="80" workbookViewId="0">
      <selection activeCell="L187" sqref="L187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70">
        <v>2013</v>
      </c>
      <c r="C1" s="270"/>
      <c r="D1" s="270"/>
      <c r="E1" s="270"/>
      <c r="F1" s="270"/>
      <c r="G1" s="270"/>
      <c r="H1" s="2"/>
      <c r="I1" s="2"/>
    </row>
    <row r="2" spans="1:9">
      <c r="A2" s="1"/>
      <c r="B2" s="270" t="s">
        <v>0</v>
      </c>
      <c r="C2" s="270"/>
      <c r="D2" s="270"/>
      <c r="E2" s="270"/>
      <c r="F2" s="270"/>
      <c r="G2" s="270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5</v>
      </c>
      <c r="E3" s="4" t="s">
        <v>4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-10.025575494622</v>
      </c>
      <c r="E6" s="142">
        <v>36.905790660992999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1.6295489746969021</v>
      </c>
      <c r="E9" s="142">
        <v>6.1800657274326802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-3.0835311892941897E-3</v>
      </c>
      <c r="E10" s="142">
        <v>0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-8.3991100511143912</v>
      </c>
      <c r="E12" s="144">
        <v>43.08585638842568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-8.3991100511143912</v>
      </c>
      <c r="E17" s="144">
        <v>43.08585638842568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28281</v>
      </c>
      <c r="E19" s="8">
        <v>33059.463000000003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-0.29698773208565438</v>
      </c>
      <c r="E21" s="44">
        <v>1.3032836131798533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5.7619920607365448E-2</v>
      </c>
      <c r="E22" s="44">
        <v>0.18693787395859029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-1.0903190089792404E-4</v>
      </c>
      <c r="E23" s="43">
        <v>0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5">
        <v>1.0080147932005918</v>
      </c>
      <c r="E28" s="17">
        <v>1.006224395104274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32</v>
      </c>
      <c r="E29" s="15">
        <v>0.0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775573706728903</v>
      </c>
      <c r="E30" s="15">
        <v>0.86337808935371996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32324284551951</v>
      </c>
      <c r="E31" s="19">
        <v>-2.170327742625480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8.2148539497171602E-2</v>
      </c>
      <c r="E32" s="19">
        <v>-6.5649213437782697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14500</v>
      </c>
      <c r="E35" s="24">
        <v>60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56000</v>
      </c>
      <c r="E36" s="24">
        <v>28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.35652537646402677</v>
      </c>
      <c r="E37" s="41">
        <v>0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70" t="s">
        <v>69</v>
      </c>
      <c r="C46" s="270"/>
      <c r="D46" s="270"/>
      <c r="E46" s="270"/>
      <c r="F46" s="270"/>
      <c r="G46" s="270"/>
      <c r="H46" s="2"/>
      <c r="I46" s="2"/>
    </row>
    <row r="47" spans="1:9">
      <c r="A47" s="1"/>
      <c r="B47" s="270" t="s">
        <v>0</v>
      </c>
      <c r="C47" s="270"/>
      <c r="D47" s="270"/>
      <c r="E47" s="270"/>
      <c r="F47" s="270"/>
      <c r="G47" s="270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5</v>
      </c>
      <c r="E48" s="4" t="s">
        <v>4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2.6555866734844504</v>
      </c>
      <c r="E51" s="142">
        <v>5.5206586440018999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2.081740131798886</v>
      </c>
      <c r="E54" s="142">
        <v>1.26880017154294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-1.0835311892941899E-3</v>
      </c>
      <c r="E55" s="142">
        <v>0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4.7362432740940426</v>
      </c>
      <c r="E57" s="144">
        <v>6.7894588155448403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4.7362432740940426</v>
      </c>
      <c r="E62" s="144">
        <v>6.7894588155448403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14136</v>
      </c>
      <c r="E64" s="8">
        <v>5726.1963999999998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0.3350483357451926</v>
      </c>
      <c r="E66" s="44">
        <v>1.185683888793063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14726514797671802</v>
      </c>
      <c r="E67" s="44">
        <v>0.22157817911082128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-7.6650480283969286E-5</v>
      </c>
      <c r="E68" s="43">
        <v>0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5">
        <v>1.1027285109711302</v>
      </c>
      <c r="E73" s="17">
        <v>1.0118271689879035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.26522815705695085</v>
      </c>
      <c r="E74" s="15">
        <v>0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90662139219015303</v>
      </c>
      <c r="E75" s="15">
        <v>0.87865568145724005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10400126062134087</v>
      </c>
      <c r="E76" s="19">
        <v>-0.29618741276863964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7.3571916115832536E-3</v>
      </c>
      <c r="E77" s="19">
        <v>-5.1724983231214286E-2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14500</v>
      </c>
      <c r="E80" s="38">
        <v>60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56000</v>
      </c>
      <c r="E81" s="24">
        <v>28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.35652537646402677</v>
      </c>
      <c r="E82" s="41">
        <v>0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70" t="s">
        <v>76</v>
      </c>
      <c r="C91" s="270"/>
      <c r="D91" s="270"/>
      <c r="E91" s="270"/>
      <c r="F91" s="270"/>
      <c r="G91" s="270"/>
      <c r="H91" s="2"/>
      <c r="I91" s="2"/>
    </row>
    <row r="92" spans="1:9">
      <c r="A92" s="1"/>
      <c r="B92" s="270" t="s">
        <v>0</v>
      </c>
      <c r="C92" s="270"/>
      <c r="D92" s="270"/>
      <c r="E92" s="270"/>
      <c r="F92" s="270"/>
      <c r="G92" s="270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5</v>
      </c>
      <c r="E93" s="4" t="s">
        <v>4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0.165338771621546</v>
      </c>
      <c r="E96" s="142">
        <v>7.5390421664669702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1.411160432782534</v>
      </c>
      <c r="E99" s="142">
        <v>0.7111482661721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-2E-3</v>
      </c>
      <c r="E100" s="142">
        <v>0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1.57449920440408</v>
      </c>
      <c r="E101" s="144">
        <v>8.2501904326391102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1.57449920440408</v>
      </c>
      <c r="E105" s="144">
        <v>8.2501904326391102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5886</v>
      </c>
      <c r="E107" s="8">
        <v>6169.336599999999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0.26749901535917087</v>
      </c>
      <c r="E109" s="11">
        <v>1.3372897229564538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23974862942278863</v>
      </c>
      <c r="E110" s="11">
        <v>0.11527143229178645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-3.3978933061501872E-4</v>
      </c>
      <c r="E111" s="10">
        <v>0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5">
        <v>1.0337296584394817</v>
      </c>
      <c r="E115" s="17">
        <v>1.009300413278726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.33446577204008832</v>
      </c>
      <c r="E116" s="15">
        <v>0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3537206931702301</v>
      </c>
      <c r="E117" s="15">
        <v>0.88946257203732404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85514015592742998</v>
      </c>
      <c r="E118" s="19">
        <v>-0.50761662509674743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0.14528375058230208</v>
      </c>
      <c r="E119" s="19">
        <v>-8.2280585095121483E-2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13000</v>
      </c>
      <c r="E122" s="38">
        <v>5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27000</v>
      </c>
      <c r="E124" s="52">
        <v>32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56000</v>
      </c>
      <c r="E126" s="52">
        <v>28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.19286821705426357</v>
      </c>
      <c r="E128" s="36">
        <v>0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70" t="s">
        <v>84</v>
      </c>
      <c r="C136" s="270"/>
      <c r="D136" s="270"/>
      <c r="E136" s="270"/>
      <c r="F136" s="270"/>
      <c r="G136" s="270"/>
      <c r="H136" s="2"/>
      <c r="I136" s="2"/>
    </row>
    <row r="137" spans="1:11">
      <c r="A137" s="1"/>
      <c r="B137" s="270" t="s">
        <v>0</v>
      </c>
      <c r="C137" s="270"/>
      <c r="D137" s="270"/>
      <c r="E137" s="270"/>
      <c r="F137" s="270"/>
      <c r="G137" s="270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5</v>
      </c>
      <c r="E138" s="4" t="s">
        <v>4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-6.4314554439982405</v>
      </c>
      <c r="E141" s="142">
        <v>14.343858203624098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-1.3069873263295255</v>
      </c>
      <c r="E144" s="142">
        <v>2.79881223342199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-7.7384427703277661</v>
      </c>
      <c r="E146" s="144">
        <v>17.142670437046089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-7.7384427703277661</v>
      </c>
      <c r="E150" s="144">
        <v>17.142670437046089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0</v>
      </c>
      <c r="E152" s="8">
        <v>8932.375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0">
        <v>0</v>
      </c>
      <c r="E154" s="11">
        <v>1.9191615261390269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0">
        <v>0</v>
      </c>
      <c r="E155" s="11">
        <v>0.31333349007649031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5">
        <v>0</v>
      </c>
      <c r="E159" s="17">
        <v>1.0339149251808832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0</v>
      </c>
      <c r="E160" s="15">
        <v>5.2419354838709679E-2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</v>
      </c>
      <c r="E161" s="15">
        <v>0.88444909668481198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1.0238088994939298</v>
      </c>
      <c r="E162" s="19">
        <v>-0.57503212103731283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0</v>
      </c>
      <c r="E163" s="19">
        <v>-6.4376173306350537E-2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5000</v>
      </c>
      <c r="E166" s="38">
        <v>7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26000</v>
      </c>
      <c r="E167" s="38">
        <v>33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0.21976270586151939</v>
      </c>
      <c r="E168" s="36">
        <v>2.917408574167922E-2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70" t="s">
        <v>87</v>
      </c>
      <c r="C176" s="270"/>
      <c r="D176" s="270"/>
      <c r="E176" s="270"/>
      <c r="F176" s="270"/>
      <c r="G176" s="270"/>
      <c r="H176" s="2"/>
      <c r="I176" s="2"/>
    </row>
    <row r="177" spans="1:11">
      <c r="A177" s="1"/>
      <c r="B177" s="270" t="s">
        <v>0</v>
      </c>
      <c r="C177" s="270"/>
      <c r="D177" s="270"/>
      <c r="E177" s="270"/>
      <c r="F177" s="270"/>
      <c r="G177" s="270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5</v>
      </c>
      <c r="E178" s="4" t="s">
        <v>4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-6.4150454957297693</v>
      </c>
      <c r="E181" s="142">
        <v>9.5022316468999595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-0.55636426355499069</v>
      </c>
      <c r="E184" s="142">
        <v>1.40130505629561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-6.9714097592847599</v>
      </c>
      <c r="E186" s="144">
        <v>10.90353670319557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-6.9714097592847599</v>
      </c>
      <c r="E190" s="144">
        <v>10.90353670319557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8259</v>
      </c>
      <c r="E192" s="8">
        <v>12231.555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-0.84409853000178703</v>
      </c>
      <c r="E194" s="11">
        <v>0.89142686299457186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-6.7364603893327366E-2</v>
      </c>
      <c r="E195" s="11">
        <v>0.11456475127615499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5494953341263966</v>
      </c>
      <c r="E200" s="17">
        <v>0.99795105312698995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0.39375227025063569</v>
      </c>
      <c r="E201" s="15">
        <v>3.1329243353783232E-2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431287080760396</v>
      </c>
      <c r="E202" s="15">
        <v>0.82768184421359303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4102474401582325</v>
      </c>
      <c r="E203" s="19">
        <v>-0.82076398326179678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4.9672773962735506E-2</v>
      </c>
      <c r="E204" s="19">
        <v>-6.710217819907581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0</v>
      </c>
      <c r="E207" s="38">
        <v>900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4000</v>
      </c>
      <c r="E208" s="38">
        <v>32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0</v>
      </c>
      <c r="E209" s="36">
        <v>2.8405926255987524E-2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topLeftCell="A190" zoomScale="80" zoomScaleNormal="80" workbookViewId="0">
      <selection activeCell="B194" sqref="B194:H197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70">
        <v>2014</v>
      </c>
      <c r="C1" s="270"/>
      <c r="D1" s="270"/>
      <c r="E1" s="270"/>
      <c r="F1" s="270"/>
      <c r="G1" s="270"/>
      <c r="H1" s="2"/>
      <c r="I1" s="2"/>
    </row>
    <row r="2" spans="1:9">
      <c r="A2" s="1"/>
      <c r="B2" s="270" t="s">
        <v>90</v>
      </c>
      <c r="C2" s="270"/>
      <c r="D2" s="270"/>
      <c r="E2" s="270"/>
      <c r="F2" s="270"/>
      <c r="G2" s="270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5</v>
      </c>
      <c r="E3" s="4" t="s">
        <v>4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5.386784929487398</v>
      </c>
      <c r="E6" s="142">
        <v>27.369379411965703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12.521190140468939</v>
      </c>
      <c r="E9" s="142">
        <v>2.6532339338316695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-2.2000000000000001E-4</v>
      </c>
      <c r="E10" s="142">
        <v>0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2.4772319827895298E-3</v>
      </c>
      <c r="E11" s="142">
        <v>0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7.910232301939125</v>
      </c>
      <c r="E12" s="144">
        <v>30.022613345797371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7.910232301939125</v>
      </c>
      <c r="E17" s="144">
        <v>30.022613345797371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67504.373515589104</v>
      </c>
      <c r="E19" s="8">
        <v>26697.249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0.56159668370500959</v>
      </c>
      <c r="E21" s="44">
        <v>1.124558314821027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0.18548709495951932</v>
      </c>
      <c r="E22" s="44">
        <v>9.9382297173452955E-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-3.2590480963310379E-6</v>
      </c>
      <c r="E23" s="43">
        <v>0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3.6697355353093547E-5</v>
      </c>
      <c r="E24" s="43">
        <v>0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5">
        <v>1.0580674215341921</v>
      </c>
      <c r="E28" s="17">
        <v>1.0018618153231444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.22564254499666692</v>
      </c>
      <c r="E29" s="15">
        <v>0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5880172504272001</v>
      </c>
      <c r="E30" s="15">
        <v>0.84012056822783499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91307311473057329</v>
      </c>
      <c r="E31" s="19">
        <v>-0.73690894740618507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1.3526132710789665E-2</v>
      </c>
      <c r="E32" s="19">
        <v>-2.7602430025887126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8000</v>
      </c>
      <c r="E35" s="38">
        <v>105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70000</v>
      </c>
      <c r="E36" s="38">
        <v>39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.09</v>
      </c>
      <c r="E37" s="47">
        <v>0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70" t="s">
        <v>98</v>
      </c>
      <c r="C47" s="270"/>
      <c r="D47" s="270"/>
      <c r="E47" s="270"/>
      <c r="F47" s="270"/>
      <c r="G47" s="270"/>
      <c r="H47" s="2"/>
      <c r="I47" s="2"/>
    </row>
    <row r="48" spans="1:9">
      <c r="A48" s="1"/>
      <c r="B48" s="270" t="s">
        <v>41</v>
      </c>
      <c r="C48" s="270"/>
      <c r="D48" s="270"/>
      <c r="E48" s="270"/>
      <c r="F48" s="270"/>
      <c r="G48" s="270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5</v>
      </c>
      <c r="E49" s="4" t="s">
        <v>4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-6.1381299572010404</v>
      </c>
      <c r="E52" s="142">
        <v>2.2354018375180398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6.4557876759316342</v>
      </c>
      <c r="E55" s="142">
        <v>0.51582808176895001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1.8780000000000002E-2</v>
      </c>
      <c r="E56" s="142">
        <v>0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-3.4007592829398E-4</v>
      </c>
      <c r="E57" s="142">
        <v>0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0.33609764280229981</v>
      </c>
      <c r="E58" s="144">
        <v>2.75122991928699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0.33609764280229981</v>
      </c>
      <c r="E63" s="144">
        <v>2.75122991928699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16602.373515589101</v>
      </c>
      <c r="E65" s="8">
        <v>6818.90715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2.024395141373701E-2</v>
      </c>
      <c r="E67" s="44">
        <v>0.40347079946483649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0.38884727354615017</v>
      </c>
      <c r="E68" s="44">
        <v>7.5646737874844064E-2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1.1311635641955758E-3</v>
      </c>
      <c r="E69" s="43">
        <v>0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-2.0483572904480163E-5</v>
      </c>
      <c r="E70" s="43">
        <v>0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1.1341738683004694</v>
      </c>
      <c r="E74" s="15">
        <v>0.9833705871381377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.12329839778339959</v>
      </c>
      <c r="E75" s="15">
        <v>0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8486579399757403</v>
      </c>
      <c r="E76" s="15">
        <v>0.87877242909811504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8000</v>
      </c>
      <c r="E81" s="56">
        <v>105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70000</v>
      </c>
      <c r="E82" s="56">
        <v>39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.09</v>
      </c>
      <c r="E83" s="58">
        <v>0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70" t="s">
        <v>99</v>
      </c>
      <c r="C92" s="270"/>
      <c r="D92" s="270"/>
      <c r="E92" s="270"/>
      <c r="F92" s="270"/>
      <c r="G92" s="270"/>
      <c r="H92" s="2"/>
      <c r="I92" s="2"/>
    </row>
    <row r="93" spans="1:9">
      <c r="A93" s="1"/>
      <c r="B93" s="270" t="s">
        <v>41</v>
      </c>
      <c r="C93" s="270"/>
      <c r="D93" s="270"/>
      <c r="E93" s="270"/>
      <c r="F93" s="270"/>
      <c r="G93" s="270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5</v>
      </c>
      <c r="E94" s="4" t="s">
        <v>4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9.1638038828326813</v>
      </c>
      <c r="E97" s="142">
        <v>3.5098672684813499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3.1118597856211627</v>
      </c>
      <c r="E100" s="142">
        <v>0.50592219277967998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-8.9999999999999993E-3</v>
      </c>
      <c r="E101" s="142">
        <v>0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-8.9866814023371996E-4</v>
      </c>
      <c r="E102" s="142">
        <v>0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12.26576500031361</v>
      </c>
      <c r="E103" s="144">
        <v>4.015789461261030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12.26576500031361</v>
      </c>
      <c r="E108" s="144">
        <v>4.015789461261030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16736</v>
      </c>
      <c r="E110" s="8">
        <v>7051.7118499999997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73289704829789737</v>
      </c>
      <c r="E112" s="44">
        <v>0.56947724845861791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0.18593808470489739</v>
      </c>
      <c r="E113" s="44">
        <v>7.174459245377135E-2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-5.3776290630975143E-4</v>
      </c>
      <c r="E114" s="43">
        <v>0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-5.3696710100007172E-5</v>
      </c>
      <c r="E115" s="43">
        <v>0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5">
        <v>1.0955115899575179</v>
      </c>
      <c r="E119" s="17">
        <v>0.99867792196237981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.24988049713193117</v>
      </c>
      <c r="E120" s="15">
        <v>0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08221797323105</v>
      </c>
      <c r="E121" s="15">
        <v>0.88455690372544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74267811517919435</v>
      </c>
      <c r="E122" s="19">
        <v>-0.55332058858026589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4.4376082407934656E-2</v>
      </c>
      <c r="E123" s="19">
        <v>-7.8466137067167013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15500</v>
      </c>
      <c r="E126" s="38">
        <v>90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66500</v>
      </c>
      <c r="E127" s="38">
        <v>290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55000</v>
      </c>
      <c r="E128" s="24">
        <v>37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7.7768617752129704E-2</v>
      </c>
      <c r="E129" s="41">
        <v>0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70" t="s">
        <v>105</v>
      </c>
      <c r="C138" s="270"/>
      <c r="D138" s="270"/>
      <c r="E138" s="270"/>
      <c r="F138" s="270"/>
      <c r="G138" s="270"/>
      <c r="H138" s="2"/>
      <c r="I138" s="2"/>
    </row>
    <row r="139" spans="1:9">
      <c r="A139" s="1"/>
      <c r="B139" s="270" t="s">
        <v>41</v>
      </c>
      <c r="C139" s="270"/>
      <c r="D139" s="270"/>
      <c r="E139" s="270"/>
      <c r="F139" s="270"/>
      <c r="G139" s="270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5</v>
      </c>
      <c r="E140" s="4" t="s">
        <v>4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10.053343972214799</v>
      </c>
      <c r="E143" s="142">
        <v>8.2113166103356914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94484332236458868</v>
      </c>
      <c r="E146" s="142">
        <v>0.47852600261865996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4.0000000000000001E-3</v>
      </c>
      <c r="E147" s="142">
        <v>0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3.7159760513172302E-3</v>
      </c>
      <c r="E148" s="142">
        <v>0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11.005903270630705</v>
      </c>
      <c r="E149" s="144">
        <v>8.6898426129543509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11.005903270630705</v>
      </c>
      <c r="E154" s="144">
        <v>8.6898426129543509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16425</v>
      </c>
      <c r="E156" s="8">
        <v>6459.04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0.67007021434585734</v>
      </c>
      <c r="E158" s="44">
        <v>1.3453768072274441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5.7524707602105853E-2</v>
      </c>
      <c r="E159" s="44">
        <v>7.4086242323729221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2.4353120243531201E-4</v>
      </c>
      <c r="E160" s="43">
        <v>0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2.2623902899952694E-4</v>
      </c>
      <c r="E161" s="43">
        <v>0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5">
        <v>0.99274465203773243</v>
      </c>
      <c r="E165" s="17">
        <v>0.99192669403312239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.23718495068793377</v>
      </c>
      <c r="E166" s="15">
        <v>0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891933028919296</v>
      </c>
      <c r="E167" s="15">
        <v>0.82631830736456202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0</v>
      </c>
      <c r="E168" s="19">
        <v>-0.19600948109645408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0</v>
      </c>
      <c r="E169" s="19">
        <v>-3.0346534639273649E-2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18500</v>
      </c>
      <c r="E172" s="38">
        <v>70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66500</v>
      </c>
      <c r="E173" s="38">
        <v>290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.10664864864864865</v>
      </c>
      <c r="E174" s="41">
        <v>0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70" t="s">
        <v>111</v>
      </c>
      <c r="C183" s="270"/>
      <c r="D183" s="270"/>
      <c r="E183" s="270"/>
      <c r="F183" s="270"/>
      <c r="G183" s="270"/>
      <c r="H183" s="2"/>
      <c r="I183" s="2"/>
    </row>
    <row r="184" spans="1:9">
      <c r="A184" s="1"/>
      <c r="B184" s="270" t="s">
        <v>0</v>
      </c>
      <c r="C184" s="270"/>
      <c r="D184" s="270"/>
      <c r="E184" s="270"/>
      <c r="F184" s="270"/>
      <c r="G184" s="270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5</v>
      </c>
      <c r="E185" s="4" t="s">
        <v>4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2.3077670316409</v>
      </c>
      <c r="E188" s="142">
        <v>13.412793695630601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2.0086993565515519</v>
      </c>
      <c r="E191" s="142">
        <v>1.15295765666438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-1.4E-2</v>
      </c>
      <c r="E192" s="142">
        <v>0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302466388192453</v>
      </c>
      <c r="E194" s="144">
        <v>14.565751352294981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302466388192453</v>
      </c>
      <c r="E199" s="144">
        <v>14.565751352294981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17741</v>
      </c>
      <c r="E201" s="8">
        <v>6367.59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0.80618152236020812</v>
      </c>
      <c r="E203" s="44">
        <v>2.2874826036687321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1322357006660007</v>
      </c>
      <c r="E204" s="44">
        <v>0.18106656626202064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-7.8913251789639819E-4</v>
      </c>
      <c r="E205" s="43">
        <v>0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5">
        <v>1.0289426575430951</v>
      </c>
      <c r="E210" s="17">
        <v>0.9946994414944682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.28786426920692182</v>
      </c>
      <c r="E211" s="15">
        <v>0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838227833831238</v>
      </c>
      <c r="E212" s="15">
        <v>0.76351916502161699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-0.16763054228480428</v>
      </c>
      <c r="E213" s="19">
        <v>0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-9.4487651363961613E-3</v>
      </c>
      <c r="E214" s="19">
        <v>0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15000</v>
      </c>
      <c r="E217" s="24">
        <v>7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59500</v>
      </c>
      <c r="E218" s="24">
        <v>290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.17406785354383608</v>
      </c>
      <c r="E219" s="41">
        <v>0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48" zoomScale="80" zoomScaleNormal="80" workbookViewId="0">
      <selection activeCell="G213" sqref="G213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71">
        <v>2015</v>
      </c>
      <c r="C1" s="271"/>
      <c r="D1" s="271"/>
      <c r="E1" s="271"/>
      <c r="F1" s="271"/>
      <c r="G1" s="271"/>
      <c r="H1" s="2"/>
      <c r="I1" s="2"/>
    </row>
    <row r="2" spans="1:9">
      <c r="A2" s="1"/>
      <c r="B2" s="270" t="s">
        <v>45</v>
      </c>
      <c r="C2" s="270"/>
      <c r="D2" s="270"/>
      <c r="E2" s="270"/>
      <c r="F2" s="270"/>
      <c r="G2" s="270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5</v>
      </c>
      <c r="E3" s="4" t="s">
        <v>4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-63.694980276706701</v>
      </c>
      <c r="E6" s="125">
        <v>9.9979521656449588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12.288125544772413</v>
      </c>
      <c r="E9" s="124">
        <v>3.7348355393299397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1.9162473418870801E-3</v>
      </c>
      <c r="E10" s="125">
        <v>0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-51.4049384845924</v>
      </c>
      <c r="E11" s="130">
        <v>13.732787704974898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-51.4049384845924</v>
      </c>
      <c r="E16" s="130">
        <v>13.732787704974898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62482</v>
      </c>
      <c r="E18" s="8">
        <v>4011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-0.8227159579493678</v>
      </c>
      <c r="E20" s="121">
        <v>0.34236108159590395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0.19666664871118741</v>
      </c>
      <c r="E22" s="123">
        <v>9.3110179979306443E-2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3.0668790081736822E-5</v>
      </c>
      <c r="E23" s="121">
        <v>0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8"/>
      <c r="E24" s="9"/>
      <c r="F24" s="9"/>
      <c r="G24" s="9"/>
      <c r="H24" s="5"/>
      <c r="I24" s="5"/>
    </row>
    <row r="25" spans="1:16">
      <c r="A25" s="7" t="s">
        <v>22</v>
      </c>
      <c r="B25" s="8"/>
      <c r="C25" s="8"/>
      <c r="D25" s="8"/>
      <c r="E25" s="9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1.0792938005228343</v>
      </c>
      <c r="E26" s="63">
        <v>0.9889997839493575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.11840100682254752</v>
      </c>
      <c r="E27" s="66">
        <v>0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8638327838417497</v>
      </c>
      <c r="E28" s="62">
        <v>0.89621559633027503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4.0906149878877871</v>
      </c>
      <c r="E29" s="19">
        <v>-2.1212114446466246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6.5468694790304205E-2</v>
      </c>
      <c r="E30" s="19">
        <v>-5.2882215911613101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4000</v>
      </c>
      <c r="E33" s="56">
        <v>11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52000</v>
      </c>
      <c r="E34" s="56">
        <v>4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.11503432814908225</v>
      </c>
      <c r="E35" s="58">
        <v>0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71" t="s">
        <v>126</v>
      </c>
      <c r="C42" s="271"/>
      <c r="D42" s="271">
        <v>2015</v>
      </c>
      <c r="E42" s="271"/>
      <c r="F42" s="271"/>
      <c r="G42" s="271"/>
      <c r="H42" s="2"/>
      <c r="I42" s="2"/>
    </row>
    <row r="43" spans="1:9">
      <c r="A43" s="1"/>
      <c r="B43" s="270" t="s">
        <v>45</v>
      </c>
      <c r="C43" s="270"/>
      <c r="D43" s="270"/>
      <c r="E43" s="270"/>
      <c r="F43" s="270"/>
      <c r="G43" s="270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5</v>
      </c>
      <c r="E44" s="4" t="s">
        <v>4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-20.144846015739297</v>
      </c>
      <c r="E47" s="125">
        <v>2.8091063838836603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75513688858746486</v>
      </c>
      <c r="E50" s="124">
        <v>0.61086869562661494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1.0018173274570698E-3</v>
      </c>
      <c r="E51" s="125">
        <v>0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-19.388707309824376</v>
      </c>
      <c r="E52" s="130">
        <v>3.4199750795102752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-19.388707309824376</v>
      </c>
      <c r="E57" s="130">
        <v>3.4199750795102752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7">
        <v>14750</v>
      </c>
      <c r="E59" s="116">
        <v>9383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-1.3144886311745341</v>
      </c>
      <c r="E61" s="121">
        <v>0.36448631349358146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5.119572126016711E-2</v>
      </c>
      <c r="E63" s="123">
        <v>6.5103772314463917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6.7919818810648798E-5</v>
      </c>
      <c r="E64" s="121">
        <v>0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8"/>
      <c r="E66" s="9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1.0345883808610294</v>
      </c>
      <c r="E67" s="63">
        <v>0.97682428581391212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9.8854159604040953E-2</v>
      </c>
      <c r="E68" s="66">
        <v>0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89803389830508495</v>
      </c>
      <c r="E69" s="62">
        <v>0.9044015773206860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1.3089662560257096</v>
      </c>
      <c r="E70" s="19">
        <v>-0.5088377075522228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8.8743474984793874E-2</v>
      </c>
      <c r="E71" s="19">
        <v>-5.4229746088907897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4000</v>
      </c>
      <c r="E74" s="56">
        <v>11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52000</v>
      </c>
      <c r="E75" s="56">
        <v>4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.11503432814908225</v>
      </c>
      <c r="E76" s="58">
        <v>0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71" t="s">
        <v>127</v>
      </c>
      <c r="C83" s="271"/>
      <c r="D83" s="271" t="s">
        <v>127</v>
      </c>
      <c r="E83" s="271"/>
      <c r="F83" s="271"/>
      <c r="G83" s="271"/>
      <c r="H83" s="2"/>
      <c r="I83" s="2"/>
    </row>
    <row r="84" spans="1:9">
      <c r="A84" s="1"/>
      <c r="B84" s="270" t="s">
        <v>45</v>
      </c>
      <c r="C84" s="270"/>
      <c r="D84" s="270"/>
      <c r="E84" s="270"/>
      <c r="F84" s="270"/>
      <c r="G84" s="270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5</v>
      </c>
      <c r="E85" s="4" t="s">
        <v>4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-15.6890088592257</v>
      </c>
      <c r="E88" s="125">
        <v>2.4021348127775798E-2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2.3709929877716864</v>
      </c>
      <c r="E91" s="124">
        <v>1.2131254935984099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9.0374697677351502E-4</v>
      </c>
      <c r="E92" s="125">
        <v>0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-13.317112124477241</v>
      </c>
      <c r="E93" s="130">
        <v>1.2371468417261857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-13.317112124477241</v>
      </c>
      <c r="E98" s="130">
        <v>1.2371468417261857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7">
        <v>18425</v>
      </c>
      <c r="E100" s="116">
        <v>8668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-0.72277406374367659</v>
      </c>
      <c r="E102" s="121">
        <v>0.14272575469845242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2868347287770346</v>
      </c>
      <c r="E104" s="123">
        <v>0.1399544870325807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4.9050039444966891E-5</v>
      </c>
      <c r="E105" s="121">
        <v>0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8"/>
      <c r="E106" s="9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8"/>
      <c r="E107" s="9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.1367936203895959</v>
      </c>
      <c r="E108" s="63">
        <v>1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9.4367476720417898E-2</v>
      </c>
      <c r="E109" s="66">
        <v>0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874681139755767</v>
      </c>
      <c r="E110" s="62">
        <v>0.914743885556068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0</v>
      </c>
      <c r="E111" s="19">
        <v>-1.196738300425439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0</v>
      </c>
      <c r="E112" s="19">
        <v>-0.13806394790325785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16000</v>
      </c>
      <c r="E115" s="70">
        <v>9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64000</v>
      </c>
      <c r="E116" s="70">
        <v>40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3.764078245406046E-2</v>
      </c>
      <c r="E117" s="73">
        <v>0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71" t="s">
        <v>131</v>
      </c>
      <c r="C125" s="271"/>
      <c r="D125" s="271"/>
      <c r="E125" s="271"/>
      <c r="F125" s="271"/>
      <c r="G125" s="271"/>
      <c r="H125" s="2"/>
      <c r="I125" s="2"/>
    </row>
    <row r="126" spans="1:9">
      <c r="A126" s="1"/>
      <c r="B126" s="270" t="s">
        <v>45</v>
      </c>
      <c r="C126" s="270"/>
      <c r="D126" s="270"/>
      <c r="E126" s="270"/>
      <c r="F126" s="270"/>
      <c r="G126" s="270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5</v>
      </c>
      <c r="E127" s="4" t="s">
        <v>4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-10.273168957297202</v>
      </c>
      <c r="E130" s="125">
        <v>1.77051034902531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3.2766123389827517</v>
      </c>
      <c r="E133" s="124">
        <v>1.1838893513799902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-6.0127267837133407E-4</v>
      </c>
      <c r="E134" s="125">
        <v>0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-6.9971578909928214</v>
      </c>
      <c r="E135" s="130">
        <v>2.954399700405300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-6.9971578909928214</v>
      </c>
      <c r="E140" s="130">
        <v>2.954399700405300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3240</v>
      </c>
      <c r="E142" s="8">
        <v>11583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-0.5284862455432644</v>
      </c>
      <c r="E144" s="121">
        <v>0.25506342919842012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24747827333706585</v>
      </c>
      <c r="E146" s="123">
        <v>0.10220921621168869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-4.5413344287865111E-5</v>
      </c>
      <c r="E147" s="121">
        <v>0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8"/>
      <c r="E148" s="9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8"/>
      <c r="E149" s="9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.1100000000000001</v>
      </c>
      <c r="E150" s="75">
        <v>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.17</v>
      </c>
      <c r="E151" s="26">
        <v>0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0430513595166195</v>
      </c>
      <c r="E152" s="26">
        <v>0.9101269101269100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3.0816750747384156</v>
      </c>
      <c r="E153" s="19">
        <v>-0.37369207772795215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0.23275491501045434</v>
      </c>
      <c r="E154" s="19">
        <v>-3.2262114972628174E-2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19000</v>
      </c>
      <c r="E157" s="70">
        <v>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67000</v>
      </c>
      <c r="E158" s="70">
        <v>42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.09</v>
      </c>
      <c r="E159" s="73">
        <v>0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71" t="s">
        <v>134</v>
      </c>
      <c r="C167" s="271"/>
      <c r="D167" s="271" t="s">
        <v>134</v>
      </c>
      <c r="E167" s="271"/>
      <c r="F167" s="271"/>
      <c r="G167" s="271"/>
      <c r="H167" s="2"/>
      <c r="I167" s="2"/>
    </row>
    <row r="168" spans="1:9">
      <c r="A168" s="1"/>
      <c r="B168" s="270" t="s">
        <v>45</v>
      </c>
      <c r="C168" s="270"/>
      <c r="D168" s="270"/>
      <c r="E168" s="270"/>
      <c r="F168" s="270"/>
      <c r="G168" s="270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5</v>
      </c>
      <c r="E169" s="4" t="s">
        <v>4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-17.587956444444401</v>
      </c>
      <c r="E172" s="195">
        <v>5.3943140846082294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5.8853833294305016</v>
      </c>
      <c r="E175" s="194">
        <v>0.72695199872492799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6.1195571602783291E-4</v>
      </c>
      <c r="E176" s="195">
        <v>0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-11.701961159297872</v>
      </c>
      <c r="E177" s="197">
        <v>6.1212660833331576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-11.701961159297872</v>
      </c>
      <c r="E182" s="197">
        <v>6.1212660833331576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6067</v>
      </c>
      <c r="E184" s="8">
        <v>10478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-0.72832272106167117</v>
      </c>
      <c r="E186" s="180">
        <v>0.5842017640134719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0.36630256609388817</v>
      </c>
      <c r="E188" s="122">
        <v>6.9378888979283071E-2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3.8087739841154726E-5</v>
      </c>
      <c r="E189" s="180">
        <v>0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8"/>
      <c r="E190" s="9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8"/>
      <c r="E191" s="9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1.1200000000000001</v>
      </c>
      <c r="E192" s="75">
        <v>0.99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.12</v>
      </c>
      <c r="E193" s="26">
        <v>0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7433870666583702</v>
      </c>
      <c r="E194" s="26">
        <v>0.85817904180187099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-5.8</v>
      </c>
      <c r="E195" s="19">
        <v>0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-0.36</v>
      </c>
      <c r="E196" s="19">
        <v>0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3000</v>
      </c>
      <c r="E199" s="70">
        <v>12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67000</v>
      </c>
      <c r="E200" s="70">
        <v>41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.17</v>
      </c>
      <c r="E201" s="73">
        <v>0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M133" sqref="M133"/>
    </sheetView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72" t="s">
        <v>162</v>
      </c>
      <c r="C1" s="272"/>
      <c r="D1" s="272"/>
      <c r="E1" s="272"/>
      <c r="F1" s="272"/>
      <c r="G1" s="272"/>
      <c r="H1" s="81"/>
      <c r="I1" s="81"/>
    </row>
    <row r="2" spans="1:9">
      <c r="A2" s="83"/>
      <c r="B2" s="273" t="s">
        <v>45</v>
      </c>
      <c r="C2" s="273"/>
      <c r="D2" s="273"/>
      <c r="E2" s="273"/>
      <c r="F2" s="273"/>
      <c r="G2" s="273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5</v>
      </c>
      <c r="E3" s="86" t="s">
        <v>4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17.779651379591698</v>
      </c>
      <c r="E6" s="125">
        <v>28.546645523547998</v>
      </c>
      <c r="F6" s="125">
        <v>2.49716968392854</v>
      </c>
      <c r="G6" s="125">
        <v>14.6093634237172</v>
      </c>
      <c r="H6" s="160"/>
      <c r="I6" s="161">
        <v>207.67902070134497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2.0039223595003621</v>
      </c>
      <c r="E9" s="124">
        <v>4.0235737037037902</v>
      </c>
      <c r="F9" s="124">
        <v>1.7350897437983008E-2</v>
      </c>
      <c r="G9" s="124">
        <v>0.50547374335019801</v>
      </c>
      <c r="H9" s="160">
        <v>4.4546068493393695E-2</v>
      </c>
      <c r="I9" s="161"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5.7190434522793102E-4</v>
      </c>
      <c r="E10" s="125">
        <v>0</v>
      </c>
      <c r="F10" s="125">
        <v>0.51528693043469709</v>
      </c>
      <c r="G10" s="125">
        <v>0</v>
      </c>
      <c r="H10" s="160">
        <v>0.4534010697180767</v>
      </c>
      <c r="I10" s="161">
        <v>22.928555497534902</v>
      </c>
    </row>
    <row r="11" spans="1:9" ht="15.75" thickBot="1">
      <c r="A11" s="90" t="s">
        <v>15</v>
      </c>
      <c r="B11" s="130">
        <v>160.94598504288462</v>
      </c>
      <c r="C11" s="130">
        <v>21.651792110329183</v>
      </c>
      <c r="D11" s="130">
        <v>19.784145643437288</v>
      </c>
      <c r="E11" s="130">
        <v>32.570219227251791</v>
      </c>
      <c r="F11" s="130">
        <v>3.02980751180122</v>
      </c>
      <c r="G11" s="130">
        <v>15.114837167067398</v>
      </c>
      <c r="H11" s="130">
        <v>0.49794713821147041</v>
      </c>
      <c r="I11" s="130">
        <v>253.594733840983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v>171.76674358617382</v>
      </c>
      <c r="C16" s="130">
        <v>21.651792110329183</v>
      </c>
      <c r="D16" s="130">
        <v>19.784145643437288</v>
      </c>
      <c r="E16" s="130">
        <v>32.570219227251791</v>
      </c>
      <c r="F16" s="130">
        <v>3.02980751180122</v>
      </c>
      <c r="G16" s="130">
        <v>15.114837167067398</v>
      </c>
      <c r="H16" s="130">
        <v>-4.5449018678200295</v>
      </c>
      <c r="I16" s="130">
        <v>259.3726433782407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7">
        <v>7577</v>
      </c>
      <c r="E18" s="166">
        <v>9769</v>
      </c>
      <c r="F18" s="168">
        <v>2676.9</v>
      </c>
      <c r="G18" s="168">
        <v>4211.6583199999995</v>
      </c>
      <c r="H18" s="159"/>
      <c r="I18" s="169"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2.6110790079764139</v>
      </c>
      <c r="E20" s="121">
        <v>3.3340382052668431</v>
      </c>
      <c r="F20" s="121">
        <v>1.1318344024062235</v>
      </c>
      <c r="G20" s="121">
        <v>3.5888089722974961</v>
      </c>
      <c r="H20" s="159"/>
      <c r="I20" s="122">
        <v>2.6032428399778529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2644743776561122</v>
      </c>
      <c r="E22" s="123">
        <v>0.41187160443277615</v>
      </c>
      <c r="F22" s="123">
        <v>6.4817129657376094E-3</v>
      </c>
      <c r="G22" s="123">
        <v>0.12001774715433185</v>
      </c>
      <c r="H22" s="159"/>
      <c r="I22" s="123"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7.5478995014904453E-5</v>
      </c>
      <c r="E23" s="121">
        <v>0</v>
      </c>
      <c r="F23" s="121">
        <v>0.19249390355810717</v>
      </c>
      <c r="G23" s="121">
        <v>0</v>
      </c>
      <c r="H23" s="159"/>
      <c r="I23" s="121">
        <v>0.23012680579018985</v>
      </c>
    </row>
    <row r="24" spans="1:16">
      <c r="A24" s="96"/>
      <c r="B24" s="166"/>
      <c r="C24" s="166"/>
      <c r="D24" s="166"/>
      <c r="E24" s="168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0"/>
      <c r="E25" s="171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0.99342236884580715</v>
      </c>
      <c r="E26" s="174">
        <v>1.0064789543445891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.10122739870661211</v>
      </c>
      <c r="E27" s="26">
        <v>0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93506664906955295</v>
      </c>
      <c r="E28" s="173">
        <v>0.87102057528917998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7.3629169720923482E-7</v>
      </c>
      <c r="E29" s="178">
        <v>0</v>
      </c>
      <c r="F29" s="178">
        <v>-0.65434000000000003</v>
      </c>
      <c r="G29" s="179">
        <v>-1.9720572870466799</v>
      </c>
      <c r="H29" s="178"/>
      <c r="I29" s="178">
        <v>-29.697200390373254</v>
      </c>
    </row>
    <row r="30" spans="1:16">
      <c r="A30" s="104" t="s">
        <v>120</v>
      </c>
      <c r="B30" s="180">
        <v>-0.41144115105353413</v>
      </c>
      <c r="C30" s="180">
        <v>-7.6684094535803105E-2</v>
      </c>
      <c r="D30" s="180">
        <v>9.7174567402564981E-8</v>
      </c>
      <c r="E30" s="180">
        <v>0</v>
      </c>
      <c r="F30" s="180">
        <v>-0.24443946355859392</v>
      </c>
      <c r="G30" s="180">
        <v>-0.46823771949446275</v>
      </c>
      <c r="H30" s="180"/>
      <c r="I30" s="180"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6000</v>
      </c>
      <c r="E33" s="181">
        <v>9000</v>
      </c>
      <c r="F33" s="182">
        <v>1000</v>
      </c>
      <c r="G33" s="182">
        <v>1000</v>
      </c>
      <c r="H33" s="183"/>
      <c r="I33" s="182"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5000</v>
      </c>
      <c r="E34" s="181">
        <v>42000</v>
      </c>
      <c r="F34" s="182">
        <v>9000</v>
      </c>
      <c r="G34" s="182">
        <v>3500</v>
      </c>
      <c r="H34" s="183"/>
      <c r="I34" s="182"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6">
        <v>0.33631512868801006</v>
      </c>
      <c r="E35" s="184">
        <v>0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72" t="s">
        <v>155</v>
      </c>
      <c r="C41" s="272"/>
      <c r="D41" s="272"/>
      <c r="E41" s="272"/>
      <c r="F41" s="272"/>
      <c r="G41" s="272"/>
      <c r="H41" s="81"/>
      <c r="I41" s="81"/>
    </row>
    <row r="42" spans="1:9">
      <c r="A42" s="83"/>
      <c r="B42" s="273" t="s">
        <v>45</v>
      </c>
      <c r="C42" s="273"/>
      <c r="D42" s="273"/>
      <c r="E42" s="273"/>
      <c r="F42" s="273"/>
      <c r="G42" s="273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5</v>
      </c>
      <c r="E43" s="86" t="s">
        <v>4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6.8966924849870592</v>
      </c>
      <c r="E46" s="91">
        <v>24.972863395248002</v>
      </c>
      <c r="F46" s="91">
        <v>4.5639824684244097</v>
      </c>
      <c r="G46" s="91">
        <v>8.6118690376517897</v>
      </c>
      <c r="H46" s="91">
        <v>0</v>
      </c>
      <c r="I46" s="91"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9988318569123975</v>
      </c>
      <c r="E49" s="91">
        <v>2.0607257103545598</v>
      </c>
      <c r="F49" s="91">
        <v>2.5770328985762297E-2</v>
      </c>
      <c r="G49" s="91">
        <v>0.433164010660476</v>
      </c>
      <c r="H49" s="91">
        <v>-3.4836056040181529E-2</v>
      </c>
      <c r="I49" s="91"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-5.7190434522793102E-4</v>
      </c>
      <c r="E50" s="91">
        <v>0</v>
      </c>
      <c r="F50" s="91">
        <v>4.3984426080750698E-2</v>
      </c>
      <c r="G50" s="91">
        <v>0</v>
      </c>
      <c r="H50" s="91">
        <v>0.26416438268465436</v>
      </c>
      <c r="I50" s="91">
        <v>2.20270677491939</v>
      </c>
    </row>
    <row r="51" spans="1:16" ht="15.75" thickBot="1">
      <c r="A51" s="90" t="s">
        <v>15</v>
      </c>
      <c r="B51" s="92">
        <v>115.89783881336079</v>
      </c>
      <c r="C51" s="92">
        <v>5.8830867547878993</v>
      </c>
      <c r="D51" s="92">
        <v>9.8949524375542275</v>
      </c>
      <c r="E51" s="92">
        <v>27.033589105602562</v>
      </c>
      <c r="F51" s="92">
        <v>4.6337372234909227</v>
      </c>
      <c r="G51" s="92">
        <v>9.0450330483122663</v>
      </c>
      <c r="H51" s="92">
        <v>0.22932832664447284</v>
      </c>
      <c r="I51" s="92"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v>128.27201337014949</v>
      </c>
      <c r="C56" s="92">
        <v>5.8830867547878993</v>
      </c>
      <c r="D56" s="92">
        <v>9.8949524375542275</v>
      </c>
      <c r="E56" s="92">
        <v>27.033589105602562</v>
      </c>
      <c r="F56" s="92">
        <v>4.6337372234909227</v>
      </c>
      <c r="G56" s="92">
        <v>9.0450330483122663</v>
      </c>
      <c r="H56" s="92">
        <v>-4.8304627694158464</v>
      </c>
      <c r="I56" s="92"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6894</v>
      </c>
      <c r="E58" s="94">
        <v>10284</v>
      </c>
      <c r="F58" s="94">
        <v>2901.3</v>
      </c>
      <c r="G58" s="94">
        <v>2683.8649</v>
      </c>
      <c r="H58" s="87"/>
      <c r="I58" s="95"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1.4352991641360933</v>
      </c>
      <c r="E60" s="93">
        <v>2.6287037247766007</v>
      </c>
      <c r="F60" s="93">
        <v>1.5971244695450049</v>
      </c>
      <c r="G60" s="93">
        <v>3.3701521445108007</v>
      </c>
      <c r="H60" s="87"/>
      <c r="I60" s="93"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43499156613176643</v>
      </c>
      <c r="E62" s="93">
        <v>0.20038172990612213</v>
      </c>
      <c r="F62" s="93">
        <v>8.8823386019240679E-3</v>
      </c>
      <c r="G62" s="93">
        <v>0.1613956092426545</v>
      </c>
      <c r="H62" s="87"/>
      <c r="I62" s="93"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-8.2956824082960694E-5</v>
      </c>
      <c r="E63" s="93">
        <v>0</v>
      </c>
      <c r="F63" s="93">
        <v>1.5160247503102298E-2</v>
      </c>
      <c r="G63" s="93">
        <v>0</v>
      </c>
      <c r="H63" s="87"/>
      <c r="I63" s="98">
        <v>2.2658148878703387E-2</v>
      </c>
    </row>
    <row r="64" spans="1:16">
      <c r="A64" s="97"/>
      <c r="B64" s="94"/>
      <c r="C64" s="94"/>
      <c r="D64" s="94"/>
      <c r="E64" s="95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99"/>
      <c r="E65" s="100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1.0428431735212627</v>
      </c>
      <c r="E66" s="103">
        <v>0.99220741043401928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.18308428840853039</v>
      </c>
      <c r="E67" s="103">
        <v>0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950536698578474</v>
      </c>
      <c r="E68" s="103">
        <v>0.8755348113574480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2E-3</v>
      </c>
      <c r="E69" s="106">
        <v>0</v>
      </c>
      <c r="F69" s="106">
        <v>-0.95665999999999995</v>
      </c>
      <c r="G69" s="106">
        <v>0</v>
      </c>
      <c r="H69" s="107"/>
      <c r="I69" s="107">
        <v>-40.410659999999993</v>
      </c>
    </row>
    <row r="70" spans="1:10">
      <c r="A70" s="104" t="s">
        <v>120</v>
      </c>
      <c r="B70" s="98">
        <v>-0.52072844990603906</v>
      </c>
      <c r="C70" s="98">
        <v>-0.59074198457099358</v>
      </c>
      <c r="D70" s="98">
        <v>2.9010733971569482E-4</v>
      </c>
      <c r="E70" s="98">
        <v>0</v>
      </c>
      <c r="F70" s="98">
        <v>-0.32973494640333639</v>
      </c>
      <c r="G70" s="98">
        <v>0</v>
      </c>
      <c r="H70" s="88"/>
      <c r="I70" s="98"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7000</v>
      </c>
      <c r="E73" s="153">
        <v>10000</v>
      </c>
      <c r="F73" s="153">
        <v>2500</v>
      </c>
      <c r="G73" s="153">
        <v>4500</v>
      </c>
      <c r="H73" s="154"/>
      <c r="I73" s="155"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37000</v>
      </c>
      <c r="E74" s="153">
        <v>44000</v>
      </c>
      <c r="F74" s="153">
        <v>8000</v>
      </c>
      <c r="G74" s="153">
        <v>11000</v>
      </c>
      <c r="H74" s="154"/>
      <c r="I74" s="155"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.24086804151502897</v>
      </c>
      <c r="E75" s="156">
        <v>0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5000</v>
      </c>
      <c r="E76" s="153">
        <v>42000</v>
      </c>
      <c r="F76" s="153">
        <v>9000</v>
      </c>
      <c r="G76" s="153">
        <v>4000</v>
      </c>
      <c r="H76" s="153"/>
      <c r="I76" s="153"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72" t="s">
        <v>153</v>
      </c>
      <c r="C82" s="272"/>
      <c r="D82" s="272"/>
      <c r="E82" s="272"/>
      <c r="F82" s="272"/>
      <c r="G82" s="272"/>
      <c r="H82" s="81"/>
      <c r="I82" s="81"/>
    </row>
    <row r="83" spans="1:9">
      <c r="A83" s="83"/>
      <c r="B83" s="273" t="s">
        <v>45</v>
      </c>
      <c r="C83" s="273"/>
      <c r="D83" s="273"/>
      <c r="E83" s="273"/>
      <c r="F83" s="273"/>
      <c r="G83" s="273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5</v>
      </c>
      <c r="E84" s="86" t="s">
        <v>4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-5.6260055135664695</v>
      </c>
      <c r="E87" s="91">
        <v>26.4518861430473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4.0257190587204903</v>
      </c>
      <c r="E90" s="91">
        <v>0.973234654304828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-1.6002864548459792</v>
      </c>
      <c r="E92" s="92">
        <v>27.425120797352129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-1.6002864548459792</v>
      </c>
      <c r="E97" s="92">
        <v>27.425120797352129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7076</v>
      </c>
      <c r="E99" s="94">
        <v>11745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-0.22615693256726671</v>
      </c>
      <c r="E101" s="93">
        <v>2.335046470613208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0.56892581383839602</v>
      </c>
      <c r="E103" s="93">
        <v>8.2863742384404263E-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4"/>
      <c r="E105" s="95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99"/>
      <c r="E106" s="100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1.0451908033336621</v>
      </c>
      <c r="E107" s="103">
        <v>0.98979177025369447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.23106274731486715</v>
      </c>
      <c r="E108" s="103">
        <v>0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89527981910683996</v>
      </c>
      <c r="E109" s="103">
        <v>0.900893997445721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-3.7914763664189022</v>
      </c>
      <c r="E110" s="106">
        <v>0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-0.5358219850789856</v>
      </c>
      <c r="E111" s="98">
        <v>0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7000</v>
      </c>
      <c r="E114" s="153">
        <v>9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36000</v>
      </c>
      <c r="E115" s="153">
        <v>44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.25</v>
      </c>
      <c r="E116" s="156">
        <v>0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72" t="s">
        <v>139</v>
      </c>
      <c r="C122" s="272"/>
      <c r="D122" s="272"/>
      <c r="E122" s="272"/>
      <c r="F122" s="272"/>
      <c r="G122" s="272"/>
      <c r="H122" s="81"/>
      <c r="I122" s="81"/>
    </row>
    <row r="123" spans="1:9">
      <c r="A123" s="83"/>
      <c r="B123" s="273" t="s">
        <v>45</v>
      </c>
      <c r="C123" s="273"/>
      <c r="D123" s="273"/>
      <c r="E123" s="273"/>
      <c r="F123" s="273"/>
      <c r="G123" s="273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5</v>
      </c>
      <c r="E124" s="86" t="s">
        <v>4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-27.056484410302801</v>
      </c>
      <c r="E127" s="91">
        <v>19.641945121304602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569126651086004</v>
      </c>
      <c r="E130" s="91">
        <v>3.1234211615966698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-23.899571745194201</v>
      </c>
      <c r="E132" s="92">
        <v>22.765366282901272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-23.899571745194201</v>
      </c>
      <c r="E137" s="92">
        <v>22.765366282901272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5384</v>
      </c>
      <c r="E139" s="94">
        <v>11551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-1.5535343048098156</v>
      </c>
      <c r="E141" s="93">
        <v>1.970856746853196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0520753153332036</v>
      </c>
      <c r="E143" s="93">
        <v>0.27040266311113059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4"/>
      <c r="E145" s="95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99"/>
      <c r="E146" s="100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0.9467310351854008</v>
      </c>
      <c r="E147" s="103">
        <v>1.0074637204285406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8.7109146460378345E-2</v>
      </c>
      <c r="E148" s="103">
        <v>0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2334893395736</v>
      </c>
      <c r="E149" s="103">
        <v>0.87706692061293401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-9.5030000000000001</v>
      </c>
      <c r="E150" s="106">
        <v>0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-0.61771970878835158</v>
      </c>
      <c r="E151" s="98">
        <v>0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7000</v>
      </c>
      <c r="E154" s="112">
        <v>12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36000</v>
      </c>
      <c r="E155" s="112">
        <v>44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.22</v>
      </c>
      <c r="E156" s="114">
        <v>0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30" zoomScale="80" zoomScaleNormal="80" workbookViewId="0">
      <selection activeCell="K155" sqref="K155"/>
    </sheetView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72" t="s">
        <v>218</v>
      </c>
      <c r="C1" s="272"/>
      <c r="D1" s="272"/>
      <c r="E1" s="272"/>
      <c r="F1" s="272"/>
      <c r="G1" s="272"/>
      <c r="H1" s="81"/>
      <c r="I1" s="81"/>
    </row>
    <row r="2" spans="1:9">
      <c r="A2" s="83"/>
      <c r="B2" s="273" t="s">
        <v>45</v>
      </c>
      <c r="C2" s="273"/>
      <c r="D2" s="273"/>
      <c r="E2" s="273"/>
      <c r="F2" s="273"/>
      <c r="G2" s="273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5</v>
      </c>
      <c r="E3" s="86" t="s">
        <v>4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10.9</v>
      </c>
      <c r="E6" s="195">
        <v>8.3000000000000007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6.7</v>
      </c>
      <c r="E9" s="194">
        <v>1.6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17.600000000000001</v>
      </c>
      <c r="E11" s="197">
        <v>9.9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17.600000000000001</v>
      </c>
      <c r="E16" s="197">
        <v>9.9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2</v>
      </c>
      <c r="E18" s="167" t="s">
        <v>221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1.03</v>
      </c>
      <c r="E20" s="180">
        <v>0.98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39</v>
      </c>
      <c r="E22" s="122">
        <v>0.16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7"/>
      <c r="E24" s="169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0"/>
      <c r="E25" s="171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7</v>
      </c>
      <c r="E26" s="174">
        <v>0.99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.11</v>
      </c>
      <c r="E27" s="26">
        <v>0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87</v>
      </c>
      <c r="E28" s="173">
        <v>0.9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0.7</v>
      </c>
      <c r="E29" s="178">
        <v>-1.1000000000000001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04</v>
      </c>
      <c r="E30" s="180">
        <v>-0.11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181" t="s">
        <v>227</v>
      </c>
      <c r="E33" s="211" t="s">
        <v>231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9</v>
      </c>
      <c r="E34" s="181" t="s">
        <v>208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.32</v>
      </c>
      <c r="E35" s="174">
        <v>0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72" t="s">
        <v>216</v>
      </c>
      <c r="C40" s="272"/>
      <c r="D40" s="272"/>
      <c r="E40" s="272"/>
      <c r="F40" s="272"/>
      <c r="G40" s="272"/>
      <c r="H40" s="81"/>
      <c r="I40" s="81"/>
    </row>
    <row r="41" spans="1:9">
      <c r="A41" s="83"/>
      <c r="B41" s="273" t="s">
        <v>45</v>
      </c>
      <c r="C41" s="273"/>
      <c r="D41" s="273"/>
      <c r="E41" s="273"/>
      <c r="F41" s="273"/>
      <c r="G41" s="273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5</v>
      </c>
      <c r="E42" s="86" t="s">
        <v>4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3.6</v>
      </c>
      <c r="E45" s="195">
        <v>17.7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4.2</v>
      </c>
      <c r="E48" s="194">
        <v>1.6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7.8</v>
      </c>
      <c r="E50" s="197">
        <v>19.3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7.8</v>
      </c>
      <c r="E55" s="197">
        <v>19.3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8</v>
      </c>
      <c r="E57" s="167" t="s">
        <v>187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3</v>
      </c>
      <c r="E59" s="180">
        <v>1.7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31</v>
      </c>
      <c r="E61" s="122">
        <v>0.1400000000000000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7"/>
      <c r="E63" s="169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0"/>
      <c r="E64" s="171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1.0900000000000001</v>
      </c>
      <c r="E65" s="174">
        <v>0.99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.16</v>
      </c>
      <c r="E66" s="26">
        <v>0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89</v>
      </c>
      <c r="E67" s="173">
        <v>0.92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4</v>
      </c>
      <c r="E68" s="178">
        <v>-0.7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0.03</v>
      </c>
      <c r="E69" s="180">
        <v>-7.0000000000000007E-2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5</v>
      </c>
      <c r="E72" s="181" t="s">
        <v>194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2</v>
      </c>
      <c r="E73" s="181" t="s">
        <v>201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9</v>
      </c>
      <c r="E74" s="181" t="s">
        <v>208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.15</v>
      </c>
      <c r="E75" s="174">
        <v>0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72" t="s">
        <v>184</v>
      </c>
      <c r="C82" s="272"/>
      <c r="D82" s="272"/>
      <c r="E82" s="272"/>
      <c r="F82" s="272"/>
      <c r="G82" s="272"/>
      <c r="H82" s="81"/>
      <c r="I82" s="81"/>
    </row>
    <row r="83" spans="1:9">
      <c r="A83" s="83"/>
      <c r="B83" s="273" t="s">
        <v>45</v>
      </c>
      <c r="C83" s="273"/>
      <c r="D83" s="273"/>
      <c r="E83" s="273"/>
      <c r="F83" s="273"/>
      <c r="G83" s="273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5</v>
      </c>
      <c r="E84" s="86" t="s">
        <v>4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10</v>
      </c>
      <c r="E87" s="195">
        <v>20.3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3</v>
      </c>
      <c r="E90" s="194">
        <v>1.6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11.3</v>
      </c>
      <c r="E92" s="197">
        <v>21.9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11.3</v>
      </c>
      <c r="E97" s="197">
        <v>21.9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7741</v>
      </c>
      <c r="E99" s="167">
        <v>9350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1.46</v>
      </c>
      <c r="E101" s="180">
        <v>2.34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7"/>
      <c r="E105" s="169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0"/>
      <c r="E106" s="171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0.92</v>
      </c>
      <c r="E107" s="75">
        <v>1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.28000000000000003</v>
      </c>
      <c r="E108" s="26">
        <v>0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86</v>
      </c>
      <c r="E109" s="26">
        <v>0.9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4000</v>
      </c>
      <c r="E114" s="181">
        <v>12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4000</v>
      </c>
      <c r="E115" s="181">
        <v>41000</v>
      </c>
      <c r="F115" s="182">
        <v>10000</v>
      </c>
      <c r="G115" s="182">
        <v>6000</v>
      </c>
      <c r="H115" s="183"/>
      <c r="I115" s="182"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.24</v>
      </c>
      <c r="E116" s="75">
        <v>0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72" t="s">
        <v>171</v>
      </c>
      <c r="C125" s="272"/>
      <c r="D125" s="272"/>
      <c r="E125" s="272"/>
      <c r="F125" s="272"/>
      <c r="G125" s="272"/>
      <c r="H125" s="81"/>
      <c r="I125" s="81"/>
    </row>
    <row r="126" spans="1:9">
      <c r="A126" s="83"/>
      <c r="B126" s="273" t="s">
        <v>45</v>
      </c>
      <c r="C126" s="273"/>
      <c r="D126" s="273"/>
      <c r="E126" s="273"/>
      <c r="F126" s="273"/>
      <c r="G126" s="273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5</v>
      </c>
      <c r="E127" s="86" t="s">
        <v>4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10.947100000000001</v>
      </c>
      <c r="E130" s="195">
        <v>28.7395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0.1</v>
      </c>
      <c r="E133" s="194">
        <v>1.502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.8</v>
      </c>
      <c r="E134" s="195">
        <v>0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11.8582</v>
      </c>
      <c r="E135" s="197">
        <v>30.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11.8582</v>
      </c>
      <c r="E140" s="197">
        <v>30.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7</v>
      </c>
      <c r="E142" s="167" t="s">
        <v>176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1.87</v>
      </c>
      <c r="E144" s="180">
        <v>3.42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02</v>
      </c>
      <c r="E146" s="122">
        <v>0.17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.13</v>
      </c>
      <c r="E147" s="180">
        <v>0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7"/>
      <c r="E148" s="169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0"/>
      <c r="E149" s="171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1</v>
      </c>
      <c r="E150" s="174">
        <v>0.98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.25</v>
      </c>
      <c r="E151" s="26">
        <v>0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8</v>
      </c>
      <c r="E152" s="173">
        <v>0.89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-1.4</v>
      </c>
      <c r="E153" s="178">
        <v>0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-0.22</v>
      </c>
      <c r="E154" s="180">
        <v>0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78</v>
      </c>
      <c r="E158" s="181" t="s">
        <v>183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.31</v>
      </c>
      <c r="E159" s="174">
        <v>0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B128" sqref="B128:H131"/>
    </sheetView>
  </sheetViews>
  <sheetFormatPr defaultColWidth="9.140625" defaultRowHeight="14.2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4" t="s">
        <v>282</v>
      </c>
      <c r="C1" s="274"/>
      <c r="D1" s="274"/>
      <c r="E1" s="274"/>
      <c r="F1" s="274"/>
      <c r="G1" s="274"/>
      <c r="H1" s="216"/>
      <c r="I1" s="216"/>
    </row>
    <row r="2" spans="1:9">
      <c r="A2" s="218"/>
      <c r="B2" s="275" t="s">
        <v>45</v>
      </c>
      <c r="C2" s="275"/>
      <c r="D2" s="275"/>
      <c r="E2" s="275"/>
      <c r="F2" s="275"/>
      <c r="G2" s="275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5</v>
      </c>
      <c r="E3" s="221" t="s">
        <v>4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7.100000000000001</v>
      </c>
      <c r="E6" s="228">
        <v>15.7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2</v>
      </c>
      <c r="E9" s="227">
        <v>1.7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2.4</v>
      </c>
      <c r="E10" s="228">
        <v>0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" thickBot="1">
      <c r="A11" s="226" t="s">
        <v>15</v>
      </c>
      <c r="B11" s="231">
        <v>135.6</v>
      </c>
      <c r="C11" s="231">
        <v>27.3</v>
      </c>
      <c r="D11" s="231">
        <v>21.5</v>
      </c>
      <c r="E11" s="231">
        <v>17.399999999999999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 ht="15.75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" thickBot="1">
      <c r="A16" s="226" t="s">
        <v>17</v>
      </c>
      <c r="B16" s="231">
        <v>143</v>
      </c>
      <c r="C16" s="231">
        <v>27.3</v>
      </c>
      <c r="D16" s="231">
        <v>21.5</v>
      </c>
      <c r="E16" s="231">
        <v>17.399999999999999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7200</v>
      </c>
      <c r="E18" s="236">
        <v>12239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25</v>
      </c>
      <c r="E20" s="238">
        <v>1.42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2</v>
      </c>
      <c r="E22" s="241">
        <v>0.14000000000000001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.14000000000000001</v>
      </c>
      <c r="E23" s="238">
        <v>0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6"/>
      <c r="E24" s="237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6"/>
      <c r="E25" s="237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1.06</v>
      </c>
      <c r="E26" s="244">
        <v>0.98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.19</v>
      </c>
      <c r="E27" s="243">
        <v>0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9</v>
      </c>
      <c r="E28" s="243">
        <v>0.8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20000</v>
      </c>
      <c r="E31" s="255">
        <v>1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7</v>
      </c>
      <c r="E32" s="250" t="s">
        <v>276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.27</v>
      </c>
      <c r="E33" s="244">
        <v>0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4" t="s">
        <v>266</v>
      </c>
      <c r="C39" s="274"/>
      <c r="D39" s="274"/>
      <c r="E39" s="274"/>
      <c r="F39" s="274"/>
      <c r="G39" s="274"/>
      <c r="H39" s="216"/>
      <c r="I39" s="216"/>
    </row>
    <row r="40" spans="1:9">
      <c r="A40" s="218"/>
      <c r="B40" s="275" t="s">
        <v>45</v>
      </c>
      <c r="C40" s="275"/>
      <c r="D40" s="275"/>
      <c r="E40" s="275"/>
      <c r="F40" s="275"/>
      <c r="G40" s="275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5</v>
      </c>
      <c r="E41" s="221" t="s">
        <v>4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9</v>
      </c>
      <c r="E44" s="228">
        <v>11.4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9</v>
      </c>
      <c r="E47" s="227">
        <v>1.5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3.9</v>
      </c>
      <c r="E48" s="228">
        <v>0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" thickBot="1">
      <c r="A49" s="226" t="s">
        <v>15</v>
      </c>
      <c r="B49" s="231">
        <v>151.1</v>
      </c>
      <c r="C49" s="231">
        <v>12.3</v>
      </c>
      <c r="D49" s="231">
        <v>17.600000000000001</v>
      </c>
      <c r="E49" s="231">
        <v>13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 ht="15.75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" thickBot="1">
      <c r="A54" s="226" t="s">
        <v>17</v>
      </c>
      <c r="B54" s="231">
        <v>160.19999999999999</v>
      </c>
      <c r="C54" s="231">
        <v>12.3</v>
      </c>
      <c r="D54" s="231">
        <v>17.600000000000001</v>
      </c>
      <c r="E54" s="231">
        <v>13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2</v>
      </c>
      <c r="E56" s="236" t="s">
        <v>261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28</v>
      </c>
      <c r="E58" s="238">
        <v>1.05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4000000000000001</v>
      </c>
      <c r="E60" s="241">
        <v>0.12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.28000000000000003</v>
      </c>
      <c r="E61" s="238">
        <v>0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6"/>
      <c r="E62" s="237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6"/>
      <c r="E63" s="237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.24</v>
      </c>
      <c r="E65" s="243">
        <v>0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88</v>
      </c>
      <c r="E66" s="243">
        <v>0.93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8300</v>
      </c>
      <c r="E69" s="250">
        <v>152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2</v>
      </c>
      <c r="E70" s="250" t="s">
        <v>271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7</v>
      </c>
      <c r="E71" s="250" t="s">
        <v>276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.16</v>
      </c>
      <c r="E72" s="244">
        <v>0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74" t="s">
        <v>248</v>
      </c>
      <c r="C78" s="274"/>
      <c r="D78" s="274"/>
      <c r="E78" s="274"/>
      <c r="F78" s="274"/>
      <c r="G78" s="274"/>
      <c r="H78" s="216"/>
      <c r="I78" s="216"/>
    </row>
    <row r="79" spans="1:9">
      <c r="A79" s="218"/>
      <c r="B79" s="275" t="s">
        <v>45</v>
      </c>
      <c r="C79" s="275"/>
      <c r="D79" s="275"/>
      <c r="E79" s="275"/>
      <c r="F79" s="275"/>
      <c r="G79" s="275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5</v>
      </c>
      <c r="E80" s="221" t="s">
        <v>4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14.4</v>
      </c>
      <c r="E83" s="228">
        <v>7.3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9</v>
      </c>
      <c r="E86" s="227">
        <v>0.6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3.1</v>
      </c>
      <c r="E87" s="228">
        <v>0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" thickBot="1">
      <c r="A88" s="226" t="s">
        <v>15</v>
      </c>
      <c r="B88" s="231">
        <v>124.4</v>
      </c>
      <c r="C88" s="231">
        <v>21.3</v>
      </c>
      <c r="D88" s="231">
        <v>18.3</v>
      </c>
      <c r="E88" s="231">
        <v>7.8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 ht="15.75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" thickBot="1">
      <c r="A93" s="226" t="s">
        <v>17</v>
      </c>
      <c r="B93" s="231">
        <v>126.7</v>
      </c>
      <c r="C93" s="231">
        <v>21.3</v>
      </c>
      <c r="D93" s="231">
        <v>18.3</v>
      </c>
      <c r="E93" s="231">
        <v>7.8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4</v>
      </c>
      <c r="E95" s="236" t="s">
        <v>253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1.86</v>
      </c>
      <c r="E97" s="238">
        <v>0.98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9</v>
      </c>
      <c r="E99" s="241">
        <v>0.08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.32</v>
      </c>
      <c r="E100" s="238">
        <v>0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6"/>
      <c r="E101" s="237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6"/>
      <c r="E102" s="237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1</v>
      </c>
      <c r="E103" s="244">
        <v>0.96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.28999999999999998</v>
      </c>
      <c r="E104" s="243">
        <v>0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6</v>
      </c>
      <c r="E105" s="243">
        <v>0.87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0</v>
      </c>
      <c r="E106" s="227">
        <v>-1.9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0</v>
      </c>
      <c r="E107" s="238">
        <v>-0.24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4500</v>
      </c>
      <c r="E110" s="250">
        <v>12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50000</v>
      </c>
      <c r="E111" s="250">
        <v>445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.3</v>
      </c>
      <c r="E112" s="244">
        <v>0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74" t="s">
        <v>233</v>
      </c>
      <c r="C118" s="274"/>
      <c r="D118" s="274"/>
      <c r="E118" s="274"/>
      <c r="F118" s="274"/>
      <c r="G118" s="274"/>
      <c r="H118" s="216"/>
      <c r="I118" s="216"/>
    </row>
    <row r="119" spans="1:9">
      <c r="A119" s="218"/>
      <c r="B119" s="275" t="s">
        <v>45</v>
      </c>
      <c r="C119" s="275"/>
      <c r="D119" s="275"/>
      <c r="E119" s="275"/>
      <c r="F119" s="275"/>
      <c r="G119" s="275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5</v>
      </c>
      <c r="E120" s="221" t="s">
        <v>4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11</v>
      </c>
      <c r="E123" s="228">
        <v>6.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2.1</v>
      </c>
      <c r="E126" s="227">
        <v>1.100000000000000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3.7</v>
      </c>
      <c r="E127" s="228">
        <v>0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" thickBot="1">
      <c r="A128" s="226" t="s">
        <v>15</v>
      </c>
      <c r="B128" s="231">
        <v>118.9</v>
      </c>
      <c r="C128" s="231">
        <v>16.100000000000001</v>
      </c>
      <c r="D128" s="231">
        <v>16.8</v>
      </c>
      <c r="E128" s="231">
        <v>7.2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 ht="15.75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" thickBot="1">
      <c r="A133" s="226" t="s">
        <v>17</v>
      </c>
      <c r="B133" s="231">
        <v>115.6</v>
      </c>
      <c r="C133" s="231">
        <v>16.100000000000001</v>
      </c>
      <c r="D133" s="231">
        <v>16.8</v>
      </c>
      <c r="E133" s="231">
        <v>7.2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12392</v>
      </c>
      <c r="E135" s="236">
        <v>65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36</v>
      </c>
      <c r="E137" s="238">
        <v>1.1000000000000001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.3</v>
      </c>
      <c r="E140" s="238">
        <v>0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6"/>
      <c r="E141" s="237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6"/>
      <c r="E142" s="237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4</v>
      </c>
      <c r="E143" s="244">
        <v>0.98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.2</v>
      </c>
      <c r="E144" s="243">
        <v>0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7</v>
      </c>
      <c r="E145" s="243">
        <v>0.86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0.1</v>
      </c>
      <c r="E146" s="227">
        <v>-1.100000000000000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01</v>
      </c>
      <c r="E147" s="238">
        <v>-0.16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300</v>
      </c>
      <c r="E150" s="250">
        <v>95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 t="s">
        <v>209</v>
      </c>
      <c r="E151" s="250">
        <v>43000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.22</v>
      </c>
      <c r="E152" s="244">
        <v>0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>
      <selection activeCell="M26" sqref="M26"/>
    </sheetView>
  </sheetViews>
  <sheetFormatPr defaultColWidth="9.140625" defaultRowHeight="14.2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4" t="s">
        <v>345</v>
      </c>
      <c r="C1" s="274"/>
      <c r="D1" s="274"/>
      <c r="E1" s="274"/>
      <c r="F1" s="274"/>
      <c r="G1" s="274"/>
      <c r="H1" s="216"/>
      <c r="I1" s="216"/>
    </row>
    <row r="2" spans="1:9">
      <c r="A2" s="218"/>
      <c r="B2" s="275" t="s">
        <v>45</v>
      </c>
      <c r="C2" s="275"/>
      <c r="D2" s="275"/>
      <c r="E2" s="275"/>
      <c r="F2" s="275"/>
      <c r="G2" s="275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5</v>
      </c>
      <c r="E3" s="221" t="s">
        <v>4</v>
      </c>
      <c r="F3" s="221" t="s">
        <v>6</v>
      </c>
      <c r="G3" s="221" t="s">
        <v>7</v>
      </c>
      <c r="H3" s="222" t="s">
        <v>166</v>
      </c>
      <c r="I3" s="221" t="s">
        <v>366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7.1</v>
      </c>
      <c r="E6" s="228">
        <v>-14.8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1</v>
      </c>
      <c r="E9" s="227">
        <v>6.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5.0999999999999996</v>
      </c>
      <c r="E10" s="228">
        <v>0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" thickBot="1">
      <c r="A11" s="226" t="s">
        <v>15</v>
      </c>
      <c r="B11" s="231">
        <v>124.1</v>
      </c>
      <c r="C11" s="231">
        <v>17.399999999999999</v>
      </c>
      <c r="D11" s="231">
        <v>13.2</v>
      </c>
      <c r="E11" s="231">
        <v>-8.6999999999999993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 ht="15.75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" thickBot="1">
      <c r="A16" s="226" t="s">
        <v>17</v>
      </c>
      <c r="B16" s="231">
        <v>139.9</v>
      </c>
      <c r="C16" s="231">
        <v>17.399999999999999</v>
      </c>
      <c r="D16" s="231">
        <v>13.2</v>
      </c>
      <c r="E16" s="231">
        <v>-8.6999999999999993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623</v>
      </c>
      <c r="E18" s="236">
        <v>16246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0.79</v>
      </c>
      <c r="E20" s="238">
        <v>-0.53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06</v>
      </c>
      <c r="E22" s="241">
        <v>0.38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.31</v>
      </c>
      <c r="E23" s="238">
        <v>0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6"/>
      <c r="E24" s="237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6"/>
      <c r="E25" s="237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1</v>
      </c>
      <c r="E26" s="244">
        <v>0.85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.24</v>
      </c>
      <c r="E27" s="243">
        <v>0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88</v>
      </c>
      <c r="E28" s="243">
        <v>0.74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5000</v>
      </c>
      <c r="E31" s="255">
        <v>10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64000</v>
      </c>
      <c r="E32" s="255">
        <v>4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.37</v>
      </c>
      <c r="E33" s="243">
        <v>0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74" t="s">
        <v>344</v>
      </c>
      <c r="C42" s="274"/>
      <c r="D42" s="274"/>
      <c r="E42" s="274"/>
      <c r="F42" s="274"/>
      <c r="G42" s="274"/>
      <c r="H42" s="216"/>
      <c r="I42" s="216"/>
    </row>
    <row r="43" spans="1:9">
      <c r="A43" s="218"/>
      <c r="B43" s="275" t="s">
        <v>45</v>
      </c>
      <c r="C43" s="275"/>
      <c r="D43" s="275"/>
      <c r="E43" s="275"/>
      <c r="F43" s="275"/>
      <c r="G43" s="275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5</v>
      </c>
      <c r="E44" s="221" t="s">
        <v>4</v>
      </c>
      <c r="F44" s="221" t="s">
        <v>6</v>
      </c>
      <c r="G44" s="221" t="s">
        <v>7</v>
      </c>
      <c r="H44" s="222" t="s">
        <v>166</v>
      </c>
      <c r="I44" s="221" t="s">
        <v>366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11.4</v>
      </c>
      <c r="E47" s="228">
        <v>-2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0.4</v>
      </c>
      <c r="E50" s="227">
        <v>2.2999999999999998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6.8</v>
      </c>
      <c r="E51" s="228">
        <v>0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" thickBot="1">
      <c r="A52" s="226" t="s">
        <v>15</v>
      </c>
      <c r="B52" s="231">
        <v>94.5</v>
      </c>
      <c r="C52" s="231">
        <v>26.2</v>
      </c>
      <c r="D52" s="231">
        <v>18.7</v>
      </c>
      <c r="E52" s="231">
        <v>-0.2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 ht="15.75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" thickBot="1">
      <c r="A57" s="226" t="s">
        <v>17</v>
      </c>
      <c r="B57" s="231">
        <v>103.8</v>
      </c>
      <c r="C57" s="231">
        <v>26.2</v>
      </c>
      <c r="D57" s="231">
        <v>18.7</v>
      </c>
      <c r="E57" s="231">
        <v>-0.2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4</v>
      </c>
      <c r="E59" s="236" t="s">
        <v>323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1.32</v>
      </c>
      <c r="E61" s="238">
        <v>-0.01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03</v>
      </c>
      <c r="E63" s="241">
        <v>0.14000000000000001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.48</v>
      </c>
      <c r="E64" s="238">
        <v>0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6"/>
      <c r="E65" s="237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6"/>
      <c r="E66" s="237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1.03</v>
      </c>
      <c r="E67" s="244">
        <v>0.95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.33</v>
      </c>
      <c r="E68" s="243">
        <v>0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92</v>
      </c>
      <c r="E69" s="243">
        <v>0.89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1</v>
      </c>
      <c r="E72" s="255" t="s">
        <v>330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5</v>
      </c>
      <c r="E73" s="255" t="s">
        <v>334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9</v>
      </c>
      <c r="E74" s="255" t="s">
        <v>338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.31</v>
      </c>
      <c r="E75" s="262">
        <v>0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74" t="s">
        <v>308</v>
      </c>
      <c r="C84" s="274"/>
      <c r="D84" s="274"/>
      <c r="E84" s="274"/>
      <c r="F84" s="274"/>
      <c r="G84" s="274"/>
      <c r="H84" s="216"/>
      <c r="I84" s="216"/>
    </row>
    <row r="85" spans="1:9">
      <c r="A85" s="218"/>
      <c r="B85" s="275" t="s">
        <v>45</v>
      </c>
      <c r="C85" s="275"/>
      <c r="D85" s="275"/>
      <c r="E85" s="275"/>
      <c r="F85" s="275"/>
      <c r="G85" s="275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5</v>
      </c>
      <c r="E86" s="221" t="s">
        <v>4</v>
      </c>
      <c r="F86" s="221" t="s">
        <v>6</v>
      </c>
      <c r="G86" s="221" t="s">
        <v>7</v>
      </c>
      <c r="H86" s="222" t="s">
        <v>166</v>
      </c>
      <c r="I86" s="221" t="s">
        <v>366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23.8</v>
      </c>
      <c r="E89" s="228">
        <v>7.7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0.7</v>
      </c>
      <c r="E92" s="227">
        <v>2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3.8</v>
      </c>
      <c r="E93" s="228">
        <v>0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" thickBot="1">
      <c r="A94" s="226" t="s">
        <v>15</v>
      </c>
      <c r="B94" s="231">
        <v>118.5</v>
      </c>
      <c r="C94" s="231">
        <v>46.5</v>
      </c>
      <c r="D94" s="231">
        <v>28.2</v>
      </c>
      <c r="E94" s="231">
        <v>10.4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 ht="15.75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" thickBot="1">
      <c r="A99" s="226" t="s">
        <v>17</v>
      </c>
      <c r="B99" s="231">
        <v>126.1</v>
      </c>
      <c r="C99" s="231">
        <v>46.5</v>
      </c>
      <c r="D99" s="231">
        <v>28.2</v>
      </c>
      <c r="E99" s="231">
        <v>10.4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2</v>
      </c>
      <c r="E101" s="236" t="s">
        <v>311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1.87</v>
      </c>
      <c r="E103" s="238">
        <v>0.83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05</v>
      </c>
      <c r="E105" s="241">
        <v>0.21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.25</v>
      </c>
      <c r="E106" s="238">
        <v>0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6"/>
      <c r="E107" s="237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6"/>
      <c r="E108" s="237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1</v>
      </c>
      <c r="E109" s="244">
        <v>0.99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.31</v>
      </c>
      <c r="E110" s="243">
        <v>0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</v>
      </c>
      <c r="E111" s="243">
        <v>0.92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8</v>
      </c>
      <c r="E114" s="255" t="s">
        <v>317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7</v>
      </c>
      <c r="E115" s="255" t="s">
        <v>276</v>
      </c>
      <c r="F115" s="255" t="s">
        <v>231</v>
      </c>
      <c r="G115" s="255" t="s">
        <v>210</v>
      </c>
      <c r="H115" s="256"/>
      <c r="I115" s="255" t="s">
        <v>280</v>
      </c>
    </row>
    <row r="116" spans="1:9" ht="15">
      <c r="A116" s="249" t="s">
        <v>306</v>
      </c>
      <c r="B116" s="260">
        <v>0.37</v>
      </c>
      <c r="C116" s="260">
        <v>0.46</v>
      </c>
      <c r="D116" s="260">
        <v>0.4</v>
      </c>
      <c r="E116" s="260">
        <v>0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74" t="s">
        <v>307</v>
      </c>
      <c r="C122" s="274"/>
      <c r="D122" s="274"/>
      <c r="E122" s="274"/>
      <c r="F122" s="274"/>
      <c r="G122" s="274"/>
      <c r="H122" s="216"/>
      <c r="I122" s="216"/>
    </row>
    <row r="123" spans="1:9">
      <c r="A123" s="218"/>
      <c r="B123" s="275" t="s">
        <v>45</v>
      </c>
      <c r="C123" s="275"/>
      <c r="D123" s="275"/>
      <c r="E123" s="275"/>
      <c r="F123" s="275"/>
      <c r="G123" s="275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5</v>
      </c>
      <c r="E124" s="221" t="s">
        <v>4</v>
      </c>
      <c r="F124" s="221" t="s">
        <v>6</v>
      </c>
      <c r="G124" s="221" t="s">
        <v>7</v>
      </c>
      <c r="H124" s="222" t="s">
        <v>166</v>
      </c>
      <c r="I124" s="221" t="s">
        <v>366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23.8</v>
      </c>
      <c r="E127" s="228">
        <v>12.6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2.5</v>
      </c>
      <c r="E130" s="227">
        <v>1.3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2.8</v>
      </c>
      <c r="E131" s="228">
        <v>0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" thickBot="1">
      <c r="A132" s="226" t="s">
        <v>15</v>
      </c>
      <c r="B132" s="231">
        <v>116.5</v>
      </c>
      <c r="C132" s="231">
        <v>35.799999999999997</v>
      </c>
      <c r="D132" s="231">
        <v>29.2</v>
      </c>
      <c r="E132" s="231">
        <v>13.9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 ht="15.75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" thickBot="1">
      <c r="A137" s="226" t="s">
        <v>17</v>
      </c>
      <c r="B137" s="231">
        <v>116.1</v>
      </c>
      <c r="C137" s="231">
        <v>35.799999999999997</v>
      </c>
      <c r="D137" s="231">
        <v>29.2</v>
      </c>
      <c r="E137" s="231">
        <v>13.9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5</v>
      </c>
      <c r="E139" s="236" t="s">
        <v>294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7</v>
      </c>
      <c r="E141" s="238">
        <v>1.41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.14000000000000001</v>
      </c>
      <c r="E144" s="238">
        <v>0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6"/>
      <c r="E145" s="237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6"/>
      <c r="E146" s="237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1.01</v>
      </c>
      <c r="E147" s="244">
        <v>0.99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.21</v>
      </c>
      <c r="E148" s="243">
        <v>0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9</v>
      </c>
      <c r="E149" s="243">
        <v>0.88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2</v>
      </c>
      <c r="E152" s="255" t="s">
        <v>301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7</v>
      </c>
      <c r="E153" s="255" t="s">
        <v>276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.24</v>
      </c>
      <c r="E154" s="244">
        <v>0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151"/>
  <sheetViews>
    <sheetView showGridLines="0" topLeftCell="A12" zoomScale="80" zoomScaleNormal="80" workbookViewId="0">
      <selection activeCell="F99" sqref="F99"/>
    </sheetView>
  </sheetViews>
  <sheetFormatPr defaultColWidth="9.140625" defaultRowHeight="14.2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4" t="s">
        <v>365</v>
      </c>
      <c r="C1" s="274"/>
      <c r="D1" s="274"/>
      <c r="E1" s="274"/>
      <c r="F1" s="274"/>
      <c r="G1" s="274"/>
      <c r="H1" s="216"/>
      <c r="I1" s="216"/>
    </row>
    <row r="2" spans="1:9">
      <c r="A2" s="218"/>
      <c r="B2" s="275" t="s">
        <v>45</v>
      </c>
      <c r="C2" s="275"/>
      <c r="D2" s="275"/>
      <c r="E2" s="275"/>
      <c r="F2" s="275"/>
      <c r="G2" s="275"/>
      <c r="H2" s="263"/>
      <c r="I2" s="263"/>
    </row>
    <row r="3" spans="1:9">
      <c r="A3" s="220" t="s">
        <v>1</v>
      </c>
      <c r="B3" s="221" t="s">
        <v>2</v>
      </c>
      <c r="C3" s="221" t="s">
        <v>3</v>
      </c>
      <c r="D3" s="221" t="s">
        <v>5</v>
      </c>
      <c r="E3" s="221" t="s">
        <v>4</v>
      </c>
      <c r="F3" s="221" t="s">
        <v>6</v>
      </c>
      <c r="G3" s="221" t="s">
        <v>7</v>
      </c>
      <c r="H3" s="222" t="s">
        <v>166</v>
      </c>
      <c r="I3" s="221" t="s">
        <v>366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10.9</v>
      </c>
      <c r="C6" s="227">
        <v>14.6</v>
      </c>
      <c r="D6" s="228">
        <v>-17.8</v>
      </c>
      <c r="E6" s="228">
        <v>-15.9</v>
      </c>
      <c r="F6" s="228">
        <v>2.6</v>
      </c>
      <c r="G6" s="228">
        <v>-1.2</v>
      </c>
      <c r="H6" s="229"/>
      <c r="I6" s="230">
        <v>-6.8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9.4</v>
      </c>
      <c r="C9" s="227">
        <v>4</v>
      </c>
      <c r="D9" s="227">
        <v>0.4</v>
      </c>
      <c r="E9" s="227">
        <v>1.9</v>
      </c>
      <c r="F9" s="227">
        <v>0.4</v>
      </c>
      <c r="G9" s="227">
        <v>0.2</v>
      </c>
      <c r="H9" s="229">
        <v>0.1</v>
      </c>
      <c r="I9" s="230">
        <v>16.2</v>
      </c>
    </row>
    <row r="10" spans="1:9">
      <c r="A10" s="226" t="s">
        <v>236</v>
      </c>
      <c r="B10" s="227">
        <v>26.3</v>
      </c>
      <c r="C10" s="227">
        <v>0.5</v>
      </c>
      <c r="D10" s="228">
        <v>7.5</v>
      </c>
      <c r="E10" s="228">
        <v>-0.1</v>
      </c>
      <c r="F10" s="228">
        <v>0</v>
      </c>
      <c r="G10" s="228">
        <v>0</v>
      </c>
      <c r="H10" s="229">
        <v>0.5</v>
      </c>
      <c r="I10" s="230">
        <v>34.799999999999997</v>
      </c>
    </row>
    <row r="11" spans="1:9" ht="15" thickBot="1">
      <c r="A11" s="226" t="s">
        <v>357</v>
      </c>
      <c r="B11" s="231">
        <v>46.6</v>
      </c>
      <c r="C11" s="231">
        <v>19.100000000000001</v>
      </c>
      <c r="D11" s="231">
        <v>-9.9</v>
      </c>
      <c r="E11" s="231">
        <v>-14.1</v>
      </c>
      <c r="F11" s="231">
        <v>3</v>
      </c>
      <c r="G11" s="231">
        <v>-1.1000000000000001</v>
      </c>
      <c r="H11" s="231">
        <v>0.6</v>
      </c>
      <c r="I11" s="231">
        <v>44.2</v>
      </c>
    </row>
    <row r="12" spans="1:9" ht="1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2.3</v>
      </c>
      <c r="C13" s="232">
        <v>1.3</v>
      </c>
      <c r="D13" s="233"/>
      <c r="E13" s="233"/>
      <c r="F13" s="233">
        <v>0.1</v>
      </c>
      <c r="G13" s="233">
        <v>0</v>
      </c>
      <c r="H13" s="227">
        <v>0</v>
      </c>
      <c r="I13" s="227">
        <v>13.7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8.5</v>
      </c>
      <c r="I14" s="227">
        <v>-8.5</v>
      </c>
    </row>
    <row r="15" spans="1:9" ht="15.75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" thickBot="1">
      <c r="A16" s="226" t="s">
        <v>17</v>
      </c>
      <c r="B16" s="231">
        <v>58.9</v>
      </c>
      <c r="C16" s="231">
        <v>20.399999999999999</v>
      </c>
      <c r="D16" s="231">
        <v>-9.9</v>
      </c>
      <c r="E16" s="231">
        <v>-14.1</v>
      </c>
      <c r="F16" s="231">
        <v>3.1</v>
      </c>
      <c r="G16" s="231">
        <v>-1.1000000000000001</v>
      </c>
      <c r="H16" s="231">
        <v>-8</v>
      </c>
      <c r="I16" s="231">
        <v>49.4</v>
      </c>
    </row>
    <row r="17" spans="1:9" ht="1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78473</v>
      </c>
      <c r="C18" s="236">
        <v>13018</v>
      </c>
      <c r="D18" s="236">
        <v>20130</v>
      </c>
      <c r="E18" s="236">
        <v>12417</v>
      </c>
      <c r="F18" s="236">
        <v>1189</v>
      </c>
      <c r="G18" s="236">
        <v>1408</v>
      </c>
      <c r="H18" s="232"/>
      <c r="I18" s="236">
        <v>126634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0.75</v>
      </c>
      <c r="C20" s="238">
        <v>1.57</v>
      </c>
      <c r="D20" s="238">
        <v>-0.49</v>
      </c>
      <c r="E20" s="238">
        <v>-1.1299999999999999</v>
      </c>
      <c r="F20" s="238">
        <v>2.62</v>
      </c>
      <c r="G20" s="238">
        <v>-0.77</v>
      </c>
      <c r="H20" s="239"/>
      <c r="I20" s="238">
        <v>0.39</v>
      </c>
    </row>
    <row r="21" spans="1:9">
      <c r="A21" s="240" t="s">
        <v>146</v>
      </c>
      <c r="B21" s="238">
        <v>0.16</v>
      </c>
      <c r="C21" s="238">
        <v>0.1</v>
      </c>
      <c r="D21" s="238">
        <v>0</v>
      </c>
      <c r="E21" s="238">
        <v>0</v>
      </c>
      <c r="F21" s="238">
        <v>0.09</v>
      </c>
      <c r="G21" s="238">
        <v>0</v>
      </c>
      <c r="H21" s="233"/>
      <c r="I21" s="241">
        <v>0.11</v>
      </c>
    </row>
    <row r="22" spans="1:9">
      <c r="A22" s="240" t="s">
        <v>147</v>
      </c>
      <c r="B22" s="238">
        <v>0.12</v>
      </c>
      <c r="C22" s="238">
        <v>0.31</v>
      </c>
      <c r="D22" s="241">
        <v>0.02</v>
      </c>
      <c r="E22" s="241">
        <v>0.15</v>
      </c>
      <c r="F22" s="238">
        <v>0.32</v>
      </c>
      <c r="G22" s="241">
        <v>0.11</v>
      </c>
      <c r="H22" s="233"/>
      <c r="I22" s="241">
        <v>0.13</v>
      </c>
    </row>
    <row r="23" spans="1:9">
      <c r="A23" s="240" t="s">
        <v>148</v>
      </c>
      <c r="B23" s="238">
        <v>0.34</v>
      </c>
      <c r="C23" s="238">
        <v>0.04</v>
      </c>
      <c r="D23" s="238">
        <v>0.37</v>
      </c>
      <c r="E23" s="238">
        <v>0</v>
      </c>
      <c r="F23" s="238">
        <v>0.01</v>
      </c>
      <c r="G23" s="238">
        <v>0</v>
      </c>
      <c r="H23" s="233"/>
      <c r="I23" s="238">
        <v>0.27</v>
      </c>
    </row>
    <row r="24" spans="1:9">
      <c r="A24" s="240"/>
      <c r="B24" s="236"/>
      <c r="C24" s="236"/>
      <c r="D24" s="236"/>
      <c r="E24" s="237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6"/>
      <c r="E25" s="237"/>
      <c r="F25" s="237"/>
      <c r="G25" s="233"/>
      <c r="H25" s="233"/>
      <c r="I25" s="233"/>
    </row>
    <row r="26" spans="1:9">
      <c r="A26" s="242" t="s">
        <v>288</v>
      </c>
      <c r="B26" s="243">
        <v>1.1499999999999999</v>
      </c>
      <c r="C26" s="243">
        <v>1.56</v>
      </c>
      <c r="D26" s="244">
        <v>1.1200000000000001</v>
      </c>
      <c r="E26" s="244">
        <v>1.03</v>
      </c>
      <c r="F26" s="238" t="s">
        <v>352</v>
      </c>
      <c r="G26" s="243">
        <v>1.17</v>
      </c>
      <c r="H26" s="237"/>
      <c r="I26" s="244">
        <v>1.0900000000000001</v>
      </c>
    </row>
    <row r="27" spans="1:9">
      <c r="A27" s="242" t="s">
        <v>289</v>
      </c>
      <c r="B27" s="243">
        <v>0.28000000000000003</v>
      </c>
      <c r="C27" s="243">
        <v>0.66</v>
      </c>
      <c r="D27" s="243">
        <v>0.24</v>
      </c>
      <c r="E27" s="243">
        <v>0.02</v>
      </c>
      <c r="F27" s="243">
        <v>0.87</v>
      </c>
      <c r="G27" s="243">
        <v>0</v>
      </c>
      <c r="H27" s="237"/>
      <c r="I27" s="245">
        <v>0.28999999999999998</v>
      </c>
    </row>
    <row r="28" spans="1:9">
      <c r="A28" s="242" t="s">
        <v>25</v>
      </c>
      <c r="B28" s="243">
        <v>0.95</v>
      </c>
      <c r="C28" s="243">
        <v>0.96</v>
      </c>
      <c r="D28" s="243">
        <v>0.86</v>
      </c>
      <c r="E28" s="243">
        <v>0.88</v>
      </c>
      <c r="F28" s="243">
        <v>0.9</v>
      </c>
      <c r="G28" s="243">
        <v>0.94</v>
      </c>
      <c r="H28" s="237"/>
      <c r="I28" s="246">
        <v>0.93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67</v>
      </c>
      <c r="B31" s="255">
        <v>68000</v>
      </c>
      <c r="C31" s="255">
        <v>17000</v>
      </c>
      <c r="D31" s="255">
        <v>18000</v>
      </c>
      <c r="E31" s="255">
        <v>10500</v>
      </c>
      <c r="F31" s="255">
        <v>1000</v>
      </c>
      <c r="G31" s="255">
        <v>1500</v>
      </c>
      <c r="H31" s="256"/>
      <c r="I31" s="255">
        <v>116000</v>
      </c>
    </row>
    <row r="32" spans="1:9">
      <c r="A32" s="249" t="s">
        <v>363</v>
      </c>
      <c r="B32" s="255">
        <v>260000</v>
      </c>
      <c r="C32" s="255">
        <v>60000</v>
      </c>
      <c r="D32" s="255">
        <v>70000</v>
      </c>
      <c r="E32" s="255">
        <v>40000</v>
      </c>
      <c r="F32" s="255">
        <v>6000</v>
      </c>
      <c r="G32" s="255">
        <v>9000</v>
      </c>
      <c r="H32" s="256"/>
      <c r="I32" s="255">
        <v>445000</v>
      </c>
    </row>
    <row r="33" spans="1:9">
      <c r="A33" s="249" t="s">
        <v>368</v>
      </c>
      <c r="B33" s="243">
        <v>0.22</v>
      </c>
      <c r="C33" s="243">
        <v>0.5</v>
      </c>
      <c r="D33" s="244">
        <v>0.31</v>
      </c>
      <c r="E33" s="244">
        <v>0.05</v>
      </c>
      <c r="F33" s="252">
        <v>0.92</v>
      </c>
      <c r="G33" s="244">
        <v>0</v>
      </c>
      <c r="H33" s="237"/>
      <c r="I33" s="244">
        <v>0.26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7" spans="1:9">
      <c r="A37" s="253"/>
      <c r="B37" s="225"/>
      <c r="C37" s="225"/>
      <c r="D37" s="225"/>
      <c r="E37" s="225"/>
      <c r="F37" s="225"/>
      <c r="G37" s="225"/>
      <c r="H37" s="225"/>
      <c r="I37" s="225"/>
    </row>
    <row r="38" spans="1:9">
      <c r="A38" s="253"/>
      <c r="B38" s="225"/>
      <c r="C38" s="225"/>
      <c r="D38" s="225"/>
      <c r="E38" s="225"/>
      <c r="F38" s="225"/>
      <c r="G38" s="225"/>
      <c r="H38" s="225"/>
      <c r="I38" s="225"/>
    </row>
    <row r="39" spans="1:9">
      <c r="A39" s="216"/>
      <c r="B39" s="274" t="s">
        <v>361</v>
      </c>
      <c r="C39" s="274"/>
      <c r="D39" s="274"/>
      <c r="E39" s="274"/>
      <c r="F39" s="274"/>
      <c r="G39" s="274"/>
      <c r="H39" s="216"/>
      <c r="I39" s="216"/>
    </row>
    <row r="40" spans="1:9">
      <c r="A40" s="218"/>
      <c r="B40" s="275" t="s">
        <v>45</v>
      </c>
      <c r="C40" s="275"/>
      <c r="D40" s="275"/>
      <c r="E40" s="275"/>
      <c r="F40" s="275"/>
      <c r="G40" s="275"/>
      <c r="H40" s="266"/>
      <c r="I40" s="266"/>
    </row>
    <row r="41" spans="1:9">
      <c r="A41" s="220" t="s">
        <v>1</v>
      </c>
      <c r="B41" s="221" t="s">
        <v>2</v>
      </c>
      <c r="C41" s="221" t="s">
        <v>3</v>
      </c>
      <c r="D41" s="221" t="s">
        <v>5</v>
      </c>
      <c r="E41" s="221" t="s">
        <v>4</v>
      </c>
      <c r="F41" s="221" t="s">
        <v>6</v>
      </c>
      <c r="G41" s="221" t="s">
        <v>7</v>
      </c>
      <c r="H41" s="222" t="s">
        <v>166</v>
      </c>
      <c r="I41" s="221" t="s">
        <v>366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38</v>
      </c>
      <c r="C44" s="227">
        <v>-2.2999999999999998</v>
      </c>
      <c r="D44" s="228">
        <v>-2.2999999999999998</v>
      </c>
      <c r="E44" s="228">
        <v>-10.8</v>
      </c>
      <c r="F44" s="228">
        <v>4.5</v>
      </c>
      <c r="G44" s="228">
        <v>1.6</v>
      </c>
      <c r="H44" s="229"/>
      <c r="I44" s="230">
        <v>28.7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9.1999999999999993</v>
      </c>
      <c r="C47" s="227">
        <v>5</v>
      </c>
      <c r="D47" s="227">
        <v>1.3</v>
      </c>
      <c r="E47" s="227">
        <v>3.4</v>
      </c>
      <c r="F47" s="227">
        <v>0.4</v>
      </c>
      <c r="G47" s="227">
        <v>0.6</v>
      </c>
      <c r="H47" s="229">
        <v>0.2</v>
      </c>
      <c r="I47" s="230">
        <v>20.100000000000001</v>
      </c>
    </row>
    <row r="48" spans="1:9">
      <c r="A48" s="226" t="s">
        <v>236</v>
      </c>
      <c r="B48" s="227">
        <v>7.6</v>
      </c>
      <c r="C48" s="227">
        <v>2.4</v>
      </c>
      <c r="D48" s="228">
        <v>10.199999999999999</v>
      </c>
      <c r="E48" s="228">
        <v>0.7</v>
      </c>
      <c r="F48" s="228">
        <v>0.2</v>
      </c>
      <c r="G48" s="228">
        <v>0</v>
      </c>
      <c r="H48" s="229">
        <v>0</v>
      </c>
      <c r="I48" s="230">
        <v>21.2</v>
      </c>
    </row>
    <row r="49" spans="1:9" ht="15" thickBot="1">
      <c r="A49" s="226" t="s">
        <v>357</v>
      </c>
      <c r="B49" s="231">
        <v>54.8</v>
      </c>
      <c r="C49" s="231">
        <v>5.0999999999999996</v>
      </c>
      <c r="D49" s="231">
        <v>9.1999999999999993</v>
      </c>
      <c r="E49" s="231">
        <v>-6.8</v>
      </c>
      <c r="F49" s="231">
        <v>5.0999999999999996</v>
      </c>
      <c r="G49" s="231">
        <v>2.2999999999999998</v>
      </c>
      <c r="H49" s="231">
        <v>0.2</v>
      </c>
      <c r="I49" s="231">
        <v>70.099999999999994</v>
      </c>
    </row>
    <row r="50" spans="1:9" ht="1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11.8</v>
      </c>
      <c r="C51" s="232">
        <v>0.5</v>
      </c>
      <c r="D51" s="233"/>
      <c r="E51" s="233"/>
      <c r="F51" s="233">
        <v>0</v>
      </c>
      <c r="G51" s="233">
        <v>0.1</v>
      </c>
      <c r="H51" s="227">
        <v>0</v>
      </c>
      <c r="I51" s="227">
        <v>12.4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2</v>
      </c>
      <c r="I52" s="227">
        <v>-2</v>
      </c>
    </row>
    <row r="53" spans="1:9" ht="15.75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" thickBot="1">
      <c r="A54" s="226" t="s">
        <v>17</v>
      </c>
      <c r="B54" s="231">
        <v>66.599999999999994</v>
      </c>
      <c r="C54" s="231">
        <v>5.6</v>
      </c>
      <c r="D54" s="231">
        <v>9.1999999999999993</v>
      </c>
      <c r="E54" s="231">
        <v>-6.8</v>
      </c>
      <c r="F54" s="231">
        <v>5.2</v>
      </c>
      <c r="G54" s="231">
        <v>2.2999999999999998</v>
      </c>
      <c r="H54" s="231">
        <v>-1.8</v>
      </c>
      <c r="I54" s="231">
        <v>80.400000000000006</v>
      </c>
    </row>
    <row r="55" spans="1:9" ht="1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76453</v>
      </c>
      <c r="C56" s="236">
        <v>16114</v>
      </c>
      <c r="D56" s="236">
        <v>16544</v>
      </c>
      <c r="E56" s="236">
        <v>12054</v>
      </c>
      <c r="F56" s="236">
        <v>2764</v>
      </c>
      <c r="G56" s="236">
        <v>1844</v>
      </c>
      <c r="H56" s="232"/>
      <c r="I56" s="236">
        <v>125773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0.87</v>
      </c>
      <c r="C58" s="238">
        <v>0.35</v>
      </c>
      <c r="D58" s="238">
        <v>0.56000000000000005</v>
      </c>
      <c r="E58" s="238">
        <v>-0.56000000000000005</v>
      </c>
      <c r="F58" s="238">
        <v>1.87</v>
      </c>
      <c r="G58" s="238">
        <v>1.27</v>
      </c>
      <c r="H58" s="239"/>
      <c r="I58" s="238">
        <v>0.64</v>
      </c>
    </row>
    <row r="59" spans="1:9">
      <c r="A59" s="240" t="s">
        <v>146</v>
      </c>
      <c r="B59" s="238">
        <v>0.15</v>
      </c>
      <c r="C59" s="238">
        <v>0.03</v>
      </c>
      <c r="D59" s="238">
        <v>0</v>
      </c>
      <c r="E59" s="238">
        <v>0</v>
      </c>
      <c r="F59" s="238">
        <v>0.01</v>
      </c>
      <c r="G59" s="238">
        <v>0.04</v>
      </c>
      <c r="H59" s="233"/>
      <c r="I59" s="241">
        <v>0.1</v>
      </c>
    </row>
    <row r="60" spans="1:9">
      <c r="A60" s="240" t="s">
        <v>147</v>
      </c>
      <c r="B60" s="238">
        <v>0.12</v>
      </c>
      <c r="C60" s="238">
        <v>0.31</v>
      </c>
      <c r="D60" s="241">
        <v>0.08</v>
      </c>
      <c r="E60" s="241">
        <v>0.28000000000000003</v>
      </c>
      <c r="F60" s="238">
        <v>0.15</v>
      </c>
      <c r="G60" s="241">
        <v>0.34</v>
      </c>
      <c r="H60" s="233"/>
      <c r="I60" s="241">
        <v>0.16</v>
      </c>
    </row>
    <row r="61" spans="1:9">
      <c r="A61" s="240" t="s">
        <v>148</v>
      </c>
      <c r="B61" s="238">
        <v>0.1</v>
      </c>
      <c r="C61" s="238">
        <v>0.15</v>
      </c>
      <c r="D61" s="238">
        <v>0.62</v>
      </c>
      <c r="E61" s="238">
        <v>0.06</v>
      </c>
      <c r="F61" s="238">
        <v>0.09</v>
      </c>
      <c r="G61" s="238">
        <v>0</v>
      </c>
      <c r="H61" s="233"/>
      <c r="I61" s="238">
        <v>0.17</v>
      </c>
    </row>
    <row r="62" spans="1:9">
      <c r="A62" s="240"/>
      <c r="B62" s="236"/>
      <c r="C62" s="236"/>
      <c r="D62" s="236"/>
      <c r="E62" s="237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6"/>
      <c r="E63" s="237"/>
      <c r="F63" s="237"/>
      <c r="G63" s="233"/>
      <c r="H63" s="233"/>
      <c r="I63" s="233"/>
    </row>
    <row r="64" spans="1:9">
      <c r="A64" s="242" t="s">
        <v>288</v>
      </c>
      <c r="B64" s="243">
        <v>1.05</v>
      </c>
      <c r="C64" s="243">
        <v>1.27</v>
      </c>
      <c r="D64" s="244">
        <v>1.21</v>
      </c>
      <c r="E64" s="244">
        <v>0.98</v>
      </c>
      <c r="F64" s="238" t="s">
        <v>352</v>
      </c>
      <c r="G64" s="243">
        <v>1.39</v>
      </c>
      <c r="H64" s="237"/>
      <c r="I64" s="244">
        <v>1.04</v>
      </c>
    </row>
    <row r="65" spans="1:9">
      <c r="A65" s="242" t="s">
        <v>289</v>
      </c>
      <c r="B65" s="243">
        <v>0.24</v>
      </c>
      <c r="C65" s="243">
        <v>0.53</v>
      </c>
      <c r="D65" s="243">
        <v>0.3</v>
      </c>
      <c r="E65" s="243">
        <v>0.09</v>
      </c>
      <c r="F65" s="243">
        <v>0.78</v>
      </c>
      <c r="G65" s="243">
        <v>0</v>
      </c>
      <c r="H65" s="237"/>
      <c r="I65" s="245">
        <v>0.28000000000000003</v>
      </c>
    </row>
    <row r="66" spans="1:9">
      <c r="A66" s="242" t="s">
        <v>25</v>
      </c>
      <c r="B66" s="243">
        <v>0.94</v>
      </c>
      <c r="C66" s="243">
        <v>0.96</v>
      </c>
      <c r="D66" s="243">
        <v>0.9</v>
      </c>
      <c r="E66" s="243">
        <v>0.85</v>
      </c>
      <c r="F66" s="243">
        <v>0.81</v>
      </c>
      <c r="G66" s="243">
        <v>0.86</v>
      </c>
      <c r="H66" s="237"/>
      <c r="I66" s="246">
        <v>0.92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62</v>
      </c>
      <c r="B69" s="255">
        <v>76500</v>
      </c>
      <c r="C69" s="255">
        <v>16300</v>
      </c>
      <c r="D69" s="255">
        <v>20600</v>
      </c>
      <c r="E69" s="255">
        <v>13500</v>
      </c>
      <c r="F69" s="255">
        <v>1200</v>
      </c>
      <c r="G69" s="255">
        <v>800</v>
      </c>
      <c r="H69" s="256"/>
      <c r="I69" s="255">
        <v>128900</v>
      </c>
    </row>
    <row r="70" spans="1:9">
      <c r="A70" s="249" t="s">
        <v>341</v>
      </c>
      <c r="B70" s="255">
        <v>260000</v>
      </c>
      <c r="C70" s="255">
        <v>56000</v>
      </c>
      <c r="D70" s="255">
        <v>65000</v>
      </c>
      <c r="E70" s="255">
        <v>45000</v>
      </c>
      <c r="F70" s="255">
        <v>8000</v>
      </c>
      <c r="G70" s="255">
        <v>8000</v>
      </c>
      <c r="H70" s="256"/>
      <c r="I70" s="255">
        <v>442000</v>
      </c>
    </row>
    <row r="71" spans="1:9">
      <c r="A71" s="249" t="s">
        <v>363</v>
      </c>
      <c r="B71" s="255">
        <v>260000</v>
      </c>
      <c r="C71" s="255">
        <v>60000</v>
      </c>
      <c r="D71" s="255">
        <v>70000</v>
      </c>
      <c r="E71" s="255">
        <v>40000</v>
      </c>
      <c r="F71" s="255">
        <v>6000</v>
      </c>
      <c r="G71" s="255">
        <v>9000</v>
      </c>
      <c r="H71" s="256"/>
      <c r="I71" s="255">
        <v>445000</v>
      </c>
    </row>
    <row r="72" spans="1:9">
      <c r="A72" s="249" t="s">
        <v>364</v>
      </c>
      <c r="B72" s="243">
        <v>0.28000000000000003</v>
      </c>
      <c r="C72" s="243">
        <v>0.62</v>
      </c>
      <c r="D72" s="244">
        <v>0.24</v>
      </c>
      <c r="E72" s="244">
        <v>0</v>
      </c>
      <c r="F72" s="252">
        <v>0.9</v>
      </c>
      <c r="G72" s="244">
        <v>0</v>
      </c>
      <c r="H72" s="237"/>
      <c r="I72" s="244">
        <v>0.28999999999999998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6" spans="1:9">
      <c r="A76" s="253"/>
      <c r="B76" s="225"/>
      <c r="C76" s="225"/>
      <c r="D76" s="225"/>
      <c r="E76" s="225"/>
      <c r="F76" s="225"/>
      <c r="G76" s="225"/>
      <c r="H76" s="225"/>
      <c r="I76" s="225"/>
    </row>
    <row r="77" spans="1:9">
      <c r="A77" s="253"/>
      <c r="B77" s="225"/>
      <c r="C77" s="225"/>
      <c r="D77" s="225"/>
      <c r="E77" s="225"/>
      <c r="F77" s="225"/>
      <c r="G77" s="225"/>
      <c r="H77" s="225"/>
      <c r="I77" s="225"/>
    </row>
    <row r="78" spans="1:9">
      <c r="A78" s="216"/>
      <c r="B78" s="274" t="s">
        <v>358</v>
      </c>
      <c r="C78" s="274"/>
      <c r="D78" s="274"/>
      <c r="E78" s="274"/>
      <c r="F78" s="274"/>
      <c r="G78" s="274"/>
      <c r="H78" s="216"/>
      <c r="I78" s="216"/>
    </row>
    <row r="79" spans="1:9">
      <c r="A79" s="218"/>
      <c r="B79" s="275" t="s">
        <v>45</v>
      </c>
      <c r="C79" s="275"/>
      <c r="D79" s="275"/>
      <c r="E79" s="275"/>
      <c r="F79" s="275"/>
      <c r="G79" s="275"/>
      <c r="H79" s="266"/>
      <c r="I79" s="266"/>
    </row>
    <row r="80" spans="1:9">
      <c r="A80" s="220" t="s">
        <v>1</v>
      </c>
      <c r="B80" s="221" t="s">
        <v>2</v>
      </c>
      <c r="C80" s="221" t="s">
        <v>3</v>
      </c>
      <c r="D80" s="221" t="s">
        <v>5</v>
      </c>
      <c r="E80" s="221" t="s">
        <v>4</v>
      </c>
      <c r="F80" s="221" t="s">
        <v>6</v>
      </c>
      <c r="G80" s="221" t="s">
        <v>7</v>
      </c>
      <c r="H80" s="222" t="s">
        <v>166</v>
      </c>
      <c r="I80" s="221" t="s">
        <v>366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355</v>
      </c>
      <c r="B83" s="227">
        <v>40.4</v>
      </c>
      <c r="C83" s="227">
        <v>8.1</v>
      </c>
      <c r="D83" s="228">
        <v>0</v>
      </c>
      <c r="E83" s="228">
        <v>-12.9</v>
      </c>
      <c r="F83" s="228">
        <v>14.8</v>
      </c>
      <c r="G83" s="228">
        <v>5.5</v>
      </c>
      <c r="H83" s="229"/>
      <c r="I83" s="230">
        <v>55.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356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6.4</v>
      </c>
      <c r="C86" s="227">
        <v>1.8</v>
      </c>
      <c r="D86" s="227">
        <v>1.9</v>
      </c>
      <c r="E86" s="227">
        <v>3.5</v>
      </c>
      <c r="F86" s="227">
        <v>0.6</v>
      </c>
      <c r="G86" s="227">
        <v>1.1000000000000001</v>
      </c>
      <c r="H86" s="229">
        <v>0.1</v>
      </c>
      <c r="I86" s="230">
        <v>15.3</v>
      </c>
    </row>
    <row r="87" spans="1:9">
      <c r="A87" s="226" t="s">
        <v>236</v>
      </c>
      <c r="B87" s="227">
        <v>7.2</v>
      </c>
      <c r="C87" s="227">
        <v>4.5</v>
      </c>
      <c r="D87" s="228">
        <v>9.8000000000000007</v>
      </c>
      <c r="E87" s="228">
        <v>1.7</v>
      </c>
      <c r="F87" s="228">
        <v>0</v>
      </c>
      <c r="G87" s="228">
        <v>0</v>
      </c>
      <c r="H87" s="229">
        <v>0.2</v>
      </c>
      <c r="I87" s="230">
        <v>23.3</v>
      </c>
    </row>
    <row r="88" spans="1:9" ht="15" thickBot="1">
      <c r="A88" s="226" t="s">
        <v>357</v>
      </c>
      <c r="B88" s="231">
        <v>54</v>
      </c>
      <c r="C88" s="231">
        <v>14.4</v>
      </c>
      <c r="D88" s="231">
        <v>11.7</v>
      </c>
      <c r="E88" s="231">
        <v>-7.7</v>
      </c>
      <c r="F88" s="231">
        <v>15.3</v>
      </c>
      <c r="G88" s="231">
        <v>6.6</v>
      </c>
      <c r="H88" s="231">
        <v>0.2</v>
      </c>
      <c r="I88" s="231">
        <v>94.5</v>
      </c>
    </row>
    <row r="89" spans="1:9" ht="1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350</v>
      </c>
      <c r="B90" s="227">
        <v>6.2</v>
      </c>
      <c r="C90" s="232">
        <v>-0.1</v>
      </c>
      <c r="D90" s="233"/>
      <c r="E90" s="233"/>
      <c r="F90" s="233"/>
      <c r="G90" s="233"/>
      <c r="H90" s="227"/>
      <c r="I90" s="227">
        <v>6.1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1.9</v>
      </c>
      <c r="I91" s="227">
        <v>-1.9</v>
      </c>
    </row>
    <row r="92" spans="1:9" ht="15.75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" thickBot="1">
      <c r="A93" s="226" t="s">
        <v>17</v>
      </c>
      <c r="B93" s="231">
        <v>60.1</v>
      </c>
      <c r="C93" s="231">
        <v>14.3</v>
      </c>
      <c r="D93" s="231">
        <v>11.7</v>
      </c>
      <c r="E93" s="231">
        <v>-7.7</v>
      </c>
      <c r="F93" s="231">
        <v>15.3</v>
      </c>
      <c r="G93" s="231">
        <v>6.6</v>
      </c>
      <c r="H93" s="231">
        <v>-1.7</v>
      </c>
      <c r="I93" s="231">
        <v>98.6</v>
      </c>
    </row>
    <row r="94" spans="1:9" ht="1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>
        <v>56598</v>
      </c>
      <c r="C95" s="236">
        <v>14572</v>
      </c>
      <c r="D95" s="236">
        <v>14227</v>
      </c>
      <c r="E95" s="236">
        <v>11416</v>
      </c>
      <c r="F95" s="236">
        <v>4002</v>
      </c>
      <c r="G95" s="236">
        <v>3488</v>
      </c>
      <c r="H95" s="232"/>
      <c r="I95" s="236">
        <v>104303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1.06</v>
      </c>
      <c r="C97" s="238">
        <v>0.98</v>
      </c>
      <c r="D97" s="238">
        <v>0.82</v>
      </c>
      <c r="E97" s="238">
        <v>-0.68</v>
      </c>
      <c r="F97" s="238">
        <v>3.83</v>
      </c>
      <c r="G97" s="238">
        <v>1.89</v>
      </c>
      <c r="H97" s="239"/>
      <c r="I97" s="238">
        <v>0.95</v>
      </c>
    </row>
    <row r="98" spans="1:9">
      <c r="A98" s="240" t="s">
        <v>146</v>
      </c>
      <c r="B98" s="238">
        <v>0.11</v>
      </c>
      <c r="C98" s="238">
        <v>-0.01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6</v>
      </c>
    </row>
    <row r="99" spans="1:9">
      <c r="A99" s="240" t="s">
        <v>147</v>
      </c>
      <c r="B99" s="238">
        <v>0.11</v>
      </c>
      <c r="C99" s="238">
        <v>0.12</v>
      </c>
      <c r="D99" s="241">
        <v>0.13</v>
      </c>
      <c r="E99" s="241">
        <v>0.31</v>
      </c>
      <c r="F99" s="238">
        <v>0.14000000000000001</v>
      </c>
      <c r="G99" s="241">
        <v>0.31</v>
      </c>
      <c r="H99" s="233"/>
      <c r="I99" s="241">
        <v>0.15</v>
      </c>
    </row>
    <row r="100" spans="1:9">
      <c r="A100" s="240" t="s">
        <v>148</v>
      </c>
      <c r="B100" s="238">
        <v>0.13</v>
      </c>
      <c r="C100" s="238">
        <v>0.31</v>
      </c>
      <c r="D100" s="238">
        <v>0.69</v>
      </c>
      <c r="E100" s="238">
        <v>0.15</v>
      </c>
      <c r="F100" s="238">
        <v>-0.01</v>
      </c>
      <c r="G100" s="238">
        <v>0</v>
      </c>
      <c r="H100" s="233"/>
      <c r="I100" s="238">
        <v>0.22</v>
      </c>
    </row>
    <row r="101" spans="1:9">
      <c r="A101" s="240"/>
      <c r="B101" s="236"/>
      <c r="C101" s="236"/>
      <c r="D101" s="236"/>
      <c r="E101" s="237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6"/>
      <c r="E102" s="237"/>
      <c r="F102" s="237"/>
      <c r="G102" s="233"/>
      <c r="H102" s="233"/>
      <c r="I102" s="233"/>
    </row>
    <row r="103" spans="1:9">
      <c r="A103" s="242" t="s">
        <v>288</v>
      </c>
      <c r="B103" s="243">
        <v>1.01</v>
      </c>
      <c r="C103" s="243">
        <v>1.18</v>
      </c>
      <c r="D103" s="244">
        <v>1.45</v>
      </c>
      <c r="E103" s="244">
        <v>1.01</v>
      </c>
      <c r="F103" s="238" t="s">
        <v>352</v>
      </c>
      <c r="G103" s="243">
        <v>1.02</v>
      </c>
      <c r="H103" s="237"/>
      <c r="I103" s="244">
        <v>1.02</v>
      </c>
    </row>
    <row r="104" spans="1:9">
      <c r="A104" s="242" t="s">
        <v>289</v>
      </c>
      <c r="B104" s="243">
        <v>0.41</v>
      </c>
      <c r="C104" s="243">
        <v>0.56999999999999995</v>
      </c>
      <c r="D104" s="243">
        <v>0.43</v>
      </c>
      <c r="E104" s="243">
        <v>0</v>
      </c>
      <c r="F104" s="243">
        <v>0.75</v>
      </c>
      <c r="G104" s="243">
        <v>0</v>
      </c>
      <c r="H104" s="237"/>
      <c r="I104" s="245">
        <v>0.39</v>
      </c>
    </row>
    <row r="105" spans="1:9">
      <c r="A105" s="242" t="s">
        <v>25</v>
      </c>
      <c r="B105" s="243">
        <v>0.88</v>
      </c>
      <c r="C105" s="243">
        <v>0.96</v>
      </c>
      <c r="D105" s="243">
        <v>0.89</v>
      </c>
      <c r="E105" s="243">
        <v>0.81</v>
      </c>
      <c r="F105" s="243">
        <v>0.9</v>
      </c>
      <c r="G105" s="243">
        <v>0.84</v>
      </c>
      <c r="H105" s="237"/>
      <c r="I105" s="246">
        <v>0.88</v>
      </c>
    </row>
    <row r="106" spans="1:9">
      <c r="A106" s="247"/>
      <c r="B106" s="225"/>
      <c r="C106" s="225"/>
      <c r="D106" s="225"/>
      <c r="E106" s="225"/>
      <c r="F106" s="225"/>
      <c r="G106" s="225"/>
      <c r="H106" s="225"/>
      <c r="I106" s="225"/>
    </row>
    <row r="107" spans="1:9">
      <c r="A107" s="248" t="s">
        <v>28</v>
      </c>
      <c r="B107" s="225"/>
      <c r="C107" s="225"/>
      <c r="D107" s="225"/>
      <c r="E107" s="225"/>
      <c r="F107" s="225"/>
      <c r="G107" s="225"/>
      <c r="H107" s="225"/>
      <c r="I107" s="225"/>
    </row>
    <row r="108" spans="1:9">
      <c r="A108" s="249" t="s">
        <v>359</v>
      </c>
      <c r="B108" s="255">
        <v>79000</v>
      </c>
      <c r="C108" s="255">
        <v>17000</v>
      </c>
      <c r="D108" s="255">
        <v>16500</v>
      </c>
      <c r="E108" s="255">
        <v>11500</v>
      </c>
      <c r="F108" s="255">
        <v>2500</v>
      </c>
      <c r="G108" s="255">
        <v>1500</v>
      </c>
      <c r="H108" s="256"/>
      <c r="I108" s="255">
        <v>128000</v>
      </c>
    </row>
    <row r="109" spans="1:9">
      <c r="A109" s="249" t="s">
        <v>341</v>
      </c>
      <c r="B109" s="255">
        <v>260000</v>
      </c>
      <c r="C109" s="255">
        <v>56000</v>
      </c>
      <c r="D109" s="255">
        <v>64000</v>
      </c>
      <c r="E109" s="255">
        <v>47000</v>
      </c>
      <c r="F109" s="255">
        <v>7000</v>
      </c>
      <c r="G109" s="255">
        <v>8000</v>
      </c>
      <c r="H109" s="256"/>
      <c r="I109" s="255">
        <v>442000</v>
      </c>
    </row>
    <row r="110" spans="1:9">
      <c r="A110" s="249" t="s">
        <v>360</v>
      </c>
      <c r="B110" s="243">
        <v>0.25</v>
      </c>
      <c r="C110" s="243">
        <v>0.57999999999999996</v>
      </c>
      <c r="D110" s="244">
        <v>0.36</v>
      </c>
      <c r="E110" s="244">
        <v>0</v>
      </c>
      <c r="F110" s="252">
        <v>0.83</v>
      </c>
      <c r="G110" s="244">
        <v>0</v>
      </c>
      <c r="H110" s="237"/>
      <c r="I110" s="244">
        <v>0.3</v>
      </c>
    </row>
    <row r="111" spans="1:9">
      <c r="A111" s="225"/>
    </row>
    <row r="112" spans="1:9">
      <c r="A112" s="253" t="s">
        <v>290</v>
      </c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53" t="s">
        <v>291</v>
      </c>
      <c r="B113" s="225"/>
      <c r="C113" s="225"/>
      <c r="D113" s="225"/>
      <c r="E113" s="225"/>
      <c r="F113" s="225"/>
      <c r="G113" s="225"/>
      <c r="H113" s="225"/>
      <c r="I113" s="225"/>
    </row>
    <row r="116" spans="1:9">
      <c r="A116" s="216"/>
      <c r="B116" s="274" t="s">
        <v>351</v>
      </c>
      <c r="C116" s="274"/>
      <c r="D116" s="274"/>
      <c r="E116" s="274"/>
      <c r="F116" s="274"/>
      <c r="G116" s="274"/>
      <c r="H116" s="216"/>
      <c r="I116" s="216"/>
    </row>
    <row r="117" spans="1:9">
      <c r="A117" s="218"/>
      <c r="B117" s="275" t="s">
        <v>45</v>
      </c>
      <c r="C117" s="275"/>
      <c r="D117" s="275"/>
      <c r="E117" s="275"/>
      <c r="F117" s="275"/>
      <c r="G117" s="275"/>
      <c r="H117" s="266"/>
      <c r="I117" s="266"/>
    </row>
    <row r="118" spans="1:9">
      <c r="A118" s="220" t="s">
        <v>1</v>
      </c>
      <c r="B118" s="221" t="s">
        <v>2</v>
      </c>
      <c r="C118" s="221" t="s">
        <v>3</v>
      </c>
      <c r="D118" s="221" t="s">
        <v>5</v>
      </c>
      <c r="E118" s="221" t="s">
        <v>4</v>
      </c>
      <c r="F118" s="221" t="s">
        <v>6</v>
      </c>
      <c r="G118" s="221" t="s">
        <v>7</v>
      </c>
      <c r="H118" s="222" t="s">
        <v>166</v>
      </c>
      <c r="I118" s="221" t="s">
        <v>366</v>
      </c>
    </row>
    <row r="119" spans="1:9">
      <c r="A119" s="223"/>
      <c r="B119" s="223"/>
      <c r="C119" s="223"/>
      <c r="D119" s="223"/>
      <c r="E119" s="223"/>
      <c r="F119" s="223"/>
      <c r="G119" s="223"/>
      <c r="H119" s="223"/>
      <c r="I119" s="223"/>
    </row>
    <row r="120" spans="1:9">
      <c r="A120" s="224" t="s">
        <v>10</v>
      </c>
      <c r="B120" s="225"/>
      <c r="C120" s="225"/>
      <c r="D120" s="225"/>
      <c r="E120" s="225"/>
      <c r="F120" s="225"/>
      <c r="G120" s="225"/>
      <c r="H120" s="225"/>
      <c r="I120" s="225"/>
    </row>
    <row r="121" spans="1:9">
      <c r="A121" s="226" t="s">
        <v>355</v>
      </c>
      <c r="B121" s="227">
        <v>82.3</v>
      </c>
      <c r="C121" s="227">
        <v>3</v>
      </c>
      <c r="D121" s="228">
        <v>7.5</v>
      </c>
      <c r="E121" s="228">
        <v>5.3</v>
      </c>
      <c r="F121" s="228">
        <v>-1.1000000000000001</v>
      </c>
      <c r="G121" s="228">
        <v>4.4000000000000004</v>
      </c>
      <c r="H121" s="229"/>
      <c r="I121" s="230">
        <v>101.4</v>
      </c>
    </row>
    <row r="122" spans="1:9">
      <c r="A122" s="226"/>
      <c r="B122" s="227"/>
      <c r="C122" s="227"/>
      <c r="D122" s="227"/>
      <c r="E122" s="227"/>
      <c r="F122" s="227"/>
      <c r="G122" s="227"/>
      <c r="H122" s="229"/>
      <c r="I122" s="230"/>
    </row>
    <row r="123" spans="1:9">
      <c r="A123" s="226" t="s">
        <v>356</v>
      </c>
      <c r="B123" s="227"/>
      <c r="C123" s="227"/>
      <c r="D123" s="228"/>
      <c r="E123" s="228"/>
      <c r="F123" s="228"/>
      <c r="G123" s="228"/>
      <c r="H123" s="229"/>
      <c r="I123" s="230"/>
    </row>
    <row r="124" spans="1:9">
      <c r="A124" s="226" t="s">
        <v>235</v>
      </c>
      <c r="B124" s="227">
        <v>6.1</v>
      </c>
      <c r="C124" s="227">
        <v>1.7</v>
      </c>
      <c r="D124" s="227">
        <v>1.2</v>
      </c>
      <c r="E124" s="227">
        <v>1.9</v>
      </c>
      <c r="F124" s="227">
        <v>-0.2</v>
      </c>
      <c r="G124" s="227">
        <v>0.8</v>
      </c>
      <c r="H124" s="229">
        <v>0.3</v>
      </c>
      <c r="I124" s="230">
        <v>11.8</v>
      </c>
    </row>
    <row r="125" spans="1:9">
      <c r="A125" s="226" t="s">
        <v>236</v>
      </c>
      <c r="B125" s="227">
        <v>-7.2</v>
      </c>
      <c r="C125" s="227">
        <v>0.9</v>
      </c>
      <c r="D125" s="228">
        <v>7.9</v>
      </c>
      <c r="E125" s="228">
        <v>0.1</v>
      </c>
      <c r="F125" s="228">
        <v>0</v>
      </c>
      <c r="G125" s="228">
        <v>0</v>
      </c>
      <c r="H125" s="229">
        <v>0.6</v>
      </c>
      <c r="I125" s="230">
        <v>2.4</v>
      </c>
    </row>
    <row r="126" spans="1:9" ht="15" thickBot="1">
      <c r="A126" s="226" t="s">
        <v>357</v>
      </c>
      <c r="B126" s="231">
        <v>81.2</v>
      </c>
      <c r="C126" s="231">
        <v>5.7</v>
      </c>
      <c r="D126" s="231">
        <v>16.600000000000001</v>
      </c>
      <c r="E126" s="231">
        <v>7.3</v>
      </c>
      <c r="F126" s="231">
        <v>-1.2</v>
      </c>
      <c r="G126" s="231">
        <v>5.2</v>
      </c>
      <c r="H126" s="231">
        <v>0.9</v>
      </c>
      <c r="I126" s="231">
        <v>115.6</v>
      </c>
    </row>
    <row r="127" spans="1:9" ht="15" thickTop="1">
      <c r="A127" s="226"/>
      <c r="B127" s="232"/>
      <c r="C127" s="232"/>
      <c r="D127" s="233"/>
      <c r="E127" s="233"/>
      <c r="F127" s="233"/>
      <c r="G127" s="233"/>
      <c r="H127" s="233"/>
      <c r="I127" s="234"/>
    </row>
    <row r="128" spans="1:9">
      <c r="A128" s="226" t="s">
        <v>350</v>
      </c>
      <c r="B128" s="227">
        <v>2.5</v>
      </c>
      <c r="C128" s="232"/>
      <c r="D128" s="233"/>
      <c r="E128" s="233"/>
      <c r="F128" s="233"/>
      <c r="G128" s="233"/>
      <c r="H128" s="227">
        <v>-3.5</v>
      </c>
      <c r="I128" s="227">
        <v>-1</v>
      </c>
    </row>
    <row r="129" spans="1:9">
      <c r="A129" s="226" t="s">
        <v>286</v>
      </c>
      <c r="B129" s="232"/>
      <c r="C129" s="232"/>
      <c r="D129" s="233"/>
      <c r="E129" s="233"/>
      <c r="F129" s="233"/>
      <c r="G129" s="233"/>
      <c r="H129" s="227">
        <v>-5.4</v>
      </c>
      <c r="I129" s="227">
        <v>-5.4</v>
      </c>
    </row>
    <row r="130" spans="1:9" ht="15.75">
      <c r="A130" s="226"/>
      <c r="B130" s="232"/>
      <c r="C130" s="232"/>
      <c r="D130" s="233"/>
      <c r="E130" s="233"/>
      <c r="F130" s="233"/>
      <c r="G130" s="233"/>
      <c r="H130" s="235"/>
      <c r="I130" s="234"/>
    </row>
    <row r="131" spans="1:9" ht="15" thickBot="1">
      <c r="A131" s="226" t="s">
        <v>17</v>
      </c>
      <c r="B131" s="231">
        <v>85.8</v>
      </c>
      <c r="C131" s="231">
        <v>5.7</v>
      </c>
      <c r="D131" s="231">
        <v>16.600000000000001</v>
      </c>
      <c r="E131" s="231">
        <v>7.3</v>
      </c>
      <c r="F131" s="231">
        <v>-1.2</v>
      </c>
      <c r="G131" s="231">
        <v>5.2</v>
      </c>
      <c r="H131" s="231">
        <v>-10.1</v>
      </c>
      <c r="I131" s="231">
        <v>109.3</v>
      </c>
    </row>
    <row r="132" spans="1:9" ht="15" thickTop="1">
      <c r="A132" s="226"/>
      <c r="B132" s="232"/>
      <c r="C132" s="232"/>
      <c r="D132" s="233"/>
      <c r="E132" s="233"/>
      <c r="F132" s="233"/>
      <c r="G132" s="233"/>
      <c r="H132" s="233"/>
      <c r="I132" s="233"/>
    </row>
    <row r="133" spans="1:9">
      <c r="A133" s="226" t="s">
        <v>163</v>
      </c>
      <c r="B133" s="236">
        <v>50492</v>
      </c>
      <c r="C133" s="236">
        <v>9036</v>
      </c>
      <c r="D133" s="236">
        <v>13669</v>
      </c>
      <c r="E133" s="236">
        <v>8066</v>
      </c>
      <c r="F133" s="236">
        <v>6</v>
      </c>
      <c r="G133" s="236">
        <v>1851</v>
      </c>
      <c r="H133" s="232"/>
      <c r="I133" s="236">
        <v>83119</v>
      </c>
    </row>
    <row r="134" spans="1:9">
      <c r="A134" s="226"/>
      <c r="B134" s="236"/>
      <c r="C134" s="236"/>
      <c r="D134" s="237"/>
      <c r="E134" s="237"/>
      <c r="F134" s="237"/>
      <c r="G134" s="237"/>
      <c r="H134" s="233"/>
      <c r="I134" s="237"/>
    </row>
    <row r="135" spans="1:9">
      <c r="A135" s="226" t="s">
        <v>287</v>
      </c>
      <c r="B135" s="238">
        <v>1.66</v>
      </c>
      <c r="C135" s="238">
        <v>0.63</v>
      </c>
      <c r="D135" s="238">
        <v>1.21</v>
      </c>
      <c r="E135" s="238">
        <v>0.91</v>
      </c>
      <c r="F135" s="238" t="s">
        <v>352</v>
      </c>
      <c r="G135" s="238">
        <v>2.79</v>
      </c>
      <c r="H135" s="239"/>
      <c r="I135" s="238">
        <v>1.31</v>
      </c>
    </row>
    <row r="136" spans="1:9">
      <c r="A136" s="240" t="s">
        <v>146</v>
      </c>
      <c r="B136" s="238">
        <v>0.05</v>
      </c>
      <c r="C136" s="238">
        <v>0</v>
      </c>
      <c r="D136" s="238">
        <v>0</v>
      </c>
      <c r="E136" s="238">
        <v>0</v>
      </c>
      <c r="F136" s="238" t="s">
        <v>352</v>
      </c>
      <c r="G136" s="238">
        <v>0</v>
      </c>
      <c r="H136" s="233"/>
      <c r="I136" s="241">
        <v>-0.01</v>
      </c>
    </row>
    <row r="137" spans="1:9">
      <c r="A137" s="240" t="s">
        <v>147</v>
      </c>
      <c r="B137" s="238">
        <v>0.12</v>
      </c>
      <c r="C137" s="238">
        <v>0.19</v>
      </c>
      <c r="D137" s="241">
        <v>0.09</v>
      </c>
      <c r="E137" s="241">
        <v>0.23</v>
      </c>
      <c r="F137" s="238" t="s">
        <v>352</v>
      </c>
      <c r="G137" s="241">
        <v>0.41</v>
      </c>
      <c r="H137" s="233"/>
      <c r="I137" s="241">
        <v>0.14000000000000001</v>
      </c>
    </row>
    <row r="138" spans="1:9">
      <c r="A138" s="240" t="s">
        <v>148</v>
      </c>
      <c r="B138" s="238">
        <v>-0.14000000000000001</v>
      </c>
      <c r="C138" s="238">
        <v>0.1</v>
      </c>
      <c r="D138" s="238">
        <v>0.57999999999999996</v>
      </c>
      <c r="E138" s="238">
        <v>0.02</v>
      </c>
      <c r="F138" s="238" t="s">
        <v>352</v>
      </c>
      <c r="G138" s="238">
        <v>0</v>
      </c>
      <c r="H138" s="233"/>
      <c r="I138" s="238">
        <v>0.03</v>
      </c>
    </row>
    <row r="139" spans="1:9">
      <c r="A139" s="240"/>
      <c r="B139" s="236"/>
      <c r="C139" s="236"/>
      <c r="D139" s="236"/>
      <c r="E139" s="237"/>
      <c r="F139" s="237"/>
      <c r="G139" s="237"/>
      <c r="H139" s="233"/>
      <c r="I139" s="233"/>
    </row>
    <row r="140" spans="1:9">
      <c r="A140" s="224" t="s">
        <v>22</v>
      </c>
      <c r="B140" s="236"/>
      <c r="C140" s="236"/>
      <c r="D140" s="236"/>
      <c r="E140" s="237"/>
      <c r="F140" s="237"/>
      <c r="G140" s="233"/>
      <c r="H140" s="233"/>
      <c r="I140" s="233"/>
    </row>
    <row r="141" spans="1:9">
      <c r="A141" s="242" t="s">
        <v>288</v>
      </c>
      <c r="B141" s="243">
        <v>0.89</v>
      </c>
      <c r="C141" s="243">
        <v>1.01</v>
      </c>
      <c r="D141" s="244">
        <v>0.91</v>
      </c>
      <c r="E141" s="244">
        <v>0.92</v>
      </c>
      <c r="F141" s="238" t="s">
        <v>352</v>
      </c>
      <c r="G141" s="243">
        <v>1.0900000000000001</v>
      </c>
      <c r="H141" s="237"/>
      <c r="I141" s="244">
        <v>0.92</v>
      </c>
    </row>
    <row r="142" spans="1:9">
      <c r="A142" s="242" t="s">
        <v>289</v>
      </c>
      <c r="B142" s="243">
        <v>0.43</v>
      </c>
      <c r="C142" s="243">
        <v>0.75</v>
      </c>
      <c r="D142" s="243">
        <v>0.43</v>
      </c>
      <c r="E142" s="243">
        <v>0</v>
      </c>
      <c r="F142" s="243" t="s">
        <v>352</v>
      </c>
      <c r="G142" s="243">
        <v>0</v>
      </c>
      <c r="H142" s="237"/>
      <c r="I142" s="245">
        <v>0.42</v>
      </c>
    </row>
    <row r="143" spans="1:9">
      <c r="A143" s="242" t="s">
        <v>25</v>
      </c>
      <c r="B143" s="243">
        <v>0.89</v>
      </c>
      <c r="C143" s="243">
        <v>0.96</v>
      </c>
      <c r="D143" s="243">
        <v>0.85</v>
      </c>
      <c r="E143" s="243">
        <v>0.87</v>
      </c>
      <c r="F143" s="243" t="s">
        <v>352</v>
      </c>
      <c r="G143" s="243">
        <v>0.8</v>
      </c>
      <c r="H143" s="237"/>
      <c r="I143" s="246">
        <v>0.89</v>
      </c>
    </row>
    <row r="144" spans="1:9">
      <c r="A144" s="247"/>
      <c r="B144" s="225"/>
      <c r="C144" s="225"/>
      <c r="D144" s="225"/>
      <c r="E144" s="225"/>
      <c r="F144" s="225"/>
      <c r="G144" s="225"/>
      <c r="H144" s="225"/>
      <c r="I144" s="225"/>
    </row>
    <row r="145" spans="1:9">
      <c r="A145" s="248" t="s">
        <v>28</v>
      </c>
      <c r="B145" s="225"/>
      <c r="C145" s="225"/>
      <c r="D145" s="225"/>
      <c r="E145" s="225"/>
      <c r="F145" s="225"/>
      <c r="G145" s="225"/>
      <c r="H145" s="225"/>
      <c r="I145" s="225"/>
    </row>
    <row r="146" spans="1:9">
      <c r="A146" s="249" t="s">
        <v>353</v>
      </c>
      <c r="B146" s="255">
        <v>54500</v>
      </c>
      <c r="C146" s="255">
        <v>17000</v>
      </c>
      <c r="D146" s="255">
        <v>12500</v>
      </c>
      <c r="E146" s="255">
        <v>12000</v>
      </c>
      <c r="F146" s="255">
        <v>3500</v>
      </c>
      <c r="G146" s="255">
        <v>3000</v>
      </c>
      <c r="H146" s="256"/>
      <c r="I146" s="255">
        <v>102500</v>
      </c>
    </row>
    <row r="147" spans="1:9">
      <c r="A147" s="249" t="s">
        <v>341</v>
      </c>
      <c r="B147" s="255">
        <v>260000</v>
      </c>
      <c r="C147" s="255">
        <v>64000</v>
      </c>
      <c r="D147" s="255">
        <v>64000</v>
      </c>
      <c r="E147" s="255">
        <v>47000</v>
      </c>
      <c r="F147" s="255">
        <v>6000</v>
      </c>
      <c r="G147" s="255">
        <v>9000</v>
      </c>
      <c r="H147" s="256"/>
      <c r="I147" s="255">
        <v>450000</v>
      </c>
    </row>
    <row r="148" spans="1:9">
      <c r="A148" s="249" t="s">
        <v>354</v>
      </c>
      <c r="B148" s="243">
        <v>0.42</v>
      </c>
      <c r="C148" s="243">
        <v>0.41</v>
      </c>
      <c r="D148" s="244">
        <v>0.5</v>
      </c>
      <c r="E148" s="244">
        <v>0</v>
      </c>
      <c r="F148" s="252">
        <v>0.66</v>
      </c>
      <c r="G148" s="244">
        <v>0</v>
      </c>
      <c r="H148" s="237"/>
      <c r="I148" s="244">
        <v>0.37</v>
      </c>
    </row>
    <row r="149" spans="1:9">
      <c r="A149" s="225"/>
    </row>
    <row r="150" spans="1:9">
      <c r="A150" s="253" t="s">
        <v>290</v>
      </c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53" t="s">
        <v>291</v>
      </c>
      <c r="B151" s="225"/>
      <c r="C151" s="225"/>
      <c r="D151" s="225"/>
      <c r="E151" s="225"/>
      <c r="F151" s="225"/>
      <c r="G151" s="225"/>
      <c r="H151" s="225"/>
      <c r="I151" s="225"/>
    </row>
  </sheetData>
  <mergeCells count="8">
    <mergeCell ref="B1:G1"/>
    <mergeCell ref="B2:G2"/>
    <mergeCell ref="B116:G116"/>
    <mergeCell ref="B117:G117"/>
    <mergeCell ref="B79:G79"/>
    <mergeCell ref="B39:G39"/>
    <mergeCell ref="B40:G40"/>
    <mergeCell ref="B78:G7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  <vt:lpstr>2021 EUR</vt:lpstr>
      <vt:lpstr>2022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dcterms:created xsi:type="dcterms:W3CDTF">2016-04-08T13:29:05Z</dcterms:created>
  <dcterms:modified xsi:type="dcterms:W3CDTF">2022-05-10T12:4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